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frbprod1.sharepoint.com/sites/msteams_b2d71f/Shared Documents/Team-Household Financial Well-Being/Projects/Credit Insecurity/alice/workbooks/"/>
    </mc:Choice>
  </mc:AlternateContent>
  <xr:revisionPtr revIDLastSave="110" documentId="13_ncr:1_{7C9497F3-9800-4A87-B38F-1D2A934652BB}" xr6:coauthVersionLast="47" xr6:coauthVersionMax="47" xr10:uidLastSave="{B68A74D4-8984-4CE5-8CE5-2874B9CD0B50}"/>
  <bookViews>
    <workbookView xWindow="28695" yWindow="0" windowWidth="28950" windowHeight="21015" xr2:uid="{25ED92F3-D112-478B-BFAC-B36038C40A9E}"/>
  </bookViews>
  <sheets>
    <sheet name="Data Information" sheetId="2" r:id="rId1"/>
    <sheet name="County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550" uniqueCount="2209">
  <si>
    <t>Year</t>
  </si>
  <si>
    <t>County Name</t>
  </si>
  <si>
    <t>State</t>
  </si>
  <si>
    <t>County FIPS</t>
  </si>
  <si>
    <t>Credit Insecurity Index</t>
  </si>
  <si>
    <t>Credit Security-ALICE County Matrix</t>
  </si>
  <si>
    <t>Autauga County</t>
  </si>
  <si>
    <t>AL</t>
  </si>
  <si>
    <t>01001</t>
  </si>
  <si>
    <t>Credit Secure High ALICE</t>
  </si>
  <si>
    <t>Baldwin County</t>
  </si>
  <si>
    <t>01003</t>
  </si>
  <si>
    <t>Credit Secure Low ALICE</t>
  </si>
  <si>
    <t>Barbour County</t>
  </si>
  <si>
    <t>01005</t>
  </si>
  <si>
    <t>Credit Insecure High ALICE</t>
  </si>
  <si>
    <t>Bibb County</t>
  </si>
  <si>
    <t>01007</t>
  </si>
  <si>
    <t>Blount County</t>
  </si>
  <si>
    <t>01009</t>
  </si>
  <si>
    <t>Bullock County</t>
  </si>
  <si>
    <t>01011</t>
  </si>
  <si>
    <t>Butler County</t>
  </si>
  <si>
    <t>01013</t>
  </si>
  <si>
    <t>Calhoun County</t>
  </si>
  <si>
    <t>01015</t>
  </si>
  <si>
    <t>Chambers County</t>
  </si>
  <si>
    <t>01017</t>
  </si>
  <si>
    <t>Cherokee County</t>
  </si>
  <si>
    <t>01019</t>
  </si>
  <si>
    <t>Chilton County</t>
  </si>
  <si>
    <t>01021</t>
  </si>
  <si>
    <t>Choctaw County</t>
  </si>
  <si>
    <t>01023</t>
  </si>
  <si>
    <t>Clarke County</t>
  </si>
  <si>
    <t>01025</t>
  </si>
  <si>
    <t>Clay County</t>
  </si>
  <si>
    <t>01027</t>
  </si>
  <si>
    <t>Cleburne County</t>
  </si>
  <si>
    <t>01029</t>
  </si>
  <si>
    <t>Coffee County</t>
  </si>
  <si>
    <t>01031</t>
  </si>
  <si>
    <t>Colbert County</t>
  </si>
  <si>
    <t>01033</t>
  </si>
  <si>
    <t>Conecuh County</t>
  </si>
  <si>
    <t>01035</t>
  </si>
  <si>
    <t>Coosa County</t>
  </si>
  <si>
    <t>01037</t>
  </si>
  <si>
    <t>Covington County</t>
  </si>
  <si>
    <t>01039</t>
  </si>
  <si>
    <t>Crenshaw County</t>
  </si>
  <si>
    <t>01041</t>
  </si>
  <si>
    <t>Cullman County</t>
  </si>
  <si>
    <t>01043</t>
  </si>
  <si>
    <t>Dale County</t>
  </si>
  <si>
    <t>01045</t>
  </si>
  <si>
    <t>Dallas County</t>
  </si>
  <si>
    <t>01047</t>
  </si>
  <si>
    <t>DeKalb County</t>
  </si>
  <si>
    <t>01049</t>
  </si>
  <si>
    <t>Elmore County</t>
  </si>
  <si>
    <t>01051</t>
  </si>
  <si>
    <t>Credit Insecure Low ALICE</t>
  </si>
  <si>
    <t>Escambia County</t>
  </si>
  <si>
    <t>01053</t>
  </si>
  <si>
    <t>Etowah County</t>
  </si>
  <si>
    <t>01055</t>
  </si>
  <si>
    <t>Fayette County</t>
  </si>
  <si>
    <t>01057</t>
  </si>
  <si>
    <t>Franklin County</t>
  </si>
  <si>
    <t>01059</t>
  </si>
  <si>
    <t>Geneva County</t>
  </si>
  <si>
    <t>01061</t>
  </si>
  <si>
    <t>Greene County</t>
  </si>
  <si>
    <t>01063</t>
  </si>
  <si>
    <t>Hale County</t>
  </si>
  <si>
    <t>01065</t>
  </si>
  <si>
    <t>Henry County</t>
  </si>
  <si>
    <t>01067</t>
  </si>
  <si>
    <t>Houston County</t>
  </si>
  <si>
    <t>01069</t>
  </si>
  <si>
    <t>Jackson County</t>
  </si>
  <si>
    <t>01071</t>
  </si>
  <si>
    <t>Jefferson County</t>
  </si>
  <si>
    <t>01073</t>
  </si>
  <si>
    <t>Lamar County</t>
  </si>
  <si>
    <t>01075</t>
  </si>
  <si>
    <t>Lauderdale County</t>
  </si>
  <si>
    <t>01077</t>
  </si>
  <si>
    <t>Lawrence County</t>
  </si>
  <si>
    <t>01079</t>
  </si>
  <si>
    <t>Lee County</t>
  </si>
  <si>
    <t>01081</t>
  </si>
  <si>
    <t>Limestone County</t>
  </si>
  <si>
    <t>01083</t>
  </si>
  <si>
    <t>Lowndes County</t>
  </si>
  <si>
    <t>01085</t>
  </si>
  <si>
    <t>Macon County</t>
  </si>
  <si>
    <t>01087</t>
  </si>
  <si>
    <t>Madison County</t>
  </si>
  <si>
    <t>01089</t>
  </si>
  <si>
    <t>Marengo County</t>
  </si>
  <si>
    <t>01091</t>
  </si>
  <si>
    <t>Marion County</t>
  </si>
  <si>
    <t>01093</t>
  </si>
  <si>
    <t>Marshall County</t>
  </si>
  <si>
    <t>01095</t>
  </si>
  <si>
    <t>Mobile County</t>
  </si>
  <si>
    <t>01097</t>
  </si>
  <si>
    <t>Monroe County</t>
  </si>
  <si>
    <t>01099</t>
  </si>
  <si>
    <t>Montgomery County</t>
  </si>
  <si>
    <t>01101</t>
  </si>
  <si>
    <t>Morgan County</t>
  </si>
  <si>
    <t>01103</t>
  </si>
  <si>
    <t>Perry County</t>
  </si>
  <si>
    <t>01105</t>
  </si>
  <si>
    <t>Pickens County</t>
  </si>
  <si>
    <t>01107</t>
  </si>
  <si>
    <t>Pike County</t>
  </si>
  <si>
    <t>01109</t>
  </si>
  <si>
    <t>Randolph County</t>
  </si>
  <si>
    <t>01111</t>
  </si>
  <si>
    <t>Russell County</t>
  </si>
  <si>
    <t>01113</t>
  </si>
  <si>
    <t>St. Clair County</t>
  </si>
  <si>
    <t>01115</t>
  </si>
  <si>
    <t>Shelby County</t>
  </si>
  <si>
    <t>01117</t>
  </si>
  <si>
    <t>Sumter County</t>
  </si>
  <si>
    <t>01119</t>
  </si>
  <si>
    <t>Talladega County</t>
  </si>
  <si>
    <t>01121</t>
  </si>
  <si>
    <t>Tallapoosa County</t>
  </si>
  <si>
    <t>01123</t>
  </si>
  <si>
    <t>Tuscaloosa County</t>
  </si>
  <si>
    <t>01125</t>
  </si>
  <si>
    <t>Walker County</t>
  </si>
  <si>
    <t>01127</t>
  </si>
  <si>
    <t>Washington County</t>
  </si>
  <si>
    <t>01129</t>
  </si>
  <si>
    <t>Wilcox County</t>
  </si>
  <si>
    <t>01131</t>
  </si>
  <si>
    <t>Winston County</t>
  </si>
  <si>
    <t>01133</t>
  </si>
  <si>
    <t>Aleutians West Census Area</t>
  </si>
  <si>
    <t>AK</t>
  </si>
  <si>
    <t>02016</t>
  </si>
  <si>
    <t>Anchorage Municipality</t>
  </si>
  <si>
    <t>02020</t>
  </si>
  <si>
    <t>Bethel Census Area</t>
  </si>
  <si>
    <t>02050</t>
  </si>
  <si>
    <t>Chugach Census Area</t>
  </si>
  <si>
    <t>02063</t>
  </si>
  <si>
    <t>Copper River Census Area</t>
  </si>
  <si>
    <t>02066</t>
  </si>
  <si>
    <t>Denali Borough</t>
  </si>
  <si>
    <t>02068</t>
  </si>
  <si>
    <t>Dillingham Census Area</t>
  </si>
  <si>
    <t>02070</t>
  </si>
  <si>
    <t>Fairbanks North Star Borough</t>
  </si>
  <si>
    <t>02090</t>
  </si>
  <si>
    <t>Haines Borough</t>
  </si>
  <si>
    <t>02100</t>
  </si>
  <si>
    <t>Hoonah-Angoon Census Area</t>
  </si>
  <si>
    <t>02105</t>
  </si>
  <si>
    <t>Juneau City and Borough</t>
  </si>
  <si>
    <t>02110</t>
  </si>
  <si>
    <t>Kenai Peninsula Borough</t>
  </si>
  <si>
    <t>02122</t>
  </si>
  <si>
    <t>Ketchikan Gateway Borough</t>
  </si>
  <si>
    <t>02130</t>
  </si>
  <si>
    <t>Kodiak Island Borough</t>
  </si>
  <si>
    <t>02150</t>
  </si>
  <si>
    <t>Kusilvak Census Area</t>
  </si>
  <si>
    <t>02158</t>
  </si>
  <si>
    <t>Matanuska-Susitna Borough</t>
  </si>
  <si>
    <t>02170</t>
  </si>
  <si>
    <t>Nome Census Area</t>
  </si>
  <si>
    <t>02180</t>
  </si>
  <si>
    <t>North Slope Borough</t>
  </si>
  <si>
    <t>02185</t>
  </si>
  <si>
    <t>Northwest Arctic Borough</t>
  </si>
  <si>
    <t>02188</t>
  </si>
  <si>
    <t>Petersburg Borough</t>
  </si>
  <si>
    <t>02195</t>
  </si>
  <si>
    <t>Prince of Wales-Hyder Census Area</t>
  </si>
  <si>
    <t>02198</t>
  </si>
  <si>
    <t>Sitka City and Borough</t>
  </si>
  <si>
    <t>02220</t>
  </si>
  <si>
    <t>Southeast Fairbanks Census Area</t>
  </si>
  <si>
    <t>02240</t>
  </si>
  <si>
    <t>Wrangell City and Borough</t>
  </si>
  <si>
    <t>02275</t>
  </si>
  <si>
    <t>Yukon-Koyukuk Census Area</t>
  </si>
  <si>
    <t>02290</t>
  </si>
  <si>
    <t>Apache County</t>
  </si>
  <si>
    <t>AZ</t>
  </si>
  <si>
    <t>04001</t>
  </si>
  <si>
    <t>Cochise County</t>
  </si>
  <si>
    <t>04003</t>
  </si>
  <si>
    <t>Coconino County</t>
  </si>
  <si>
    <t>04005</t>
  </si>
  <si>
    <t>Gila County</t>
  </si>
  <si>
    <t>04007</t>
  </si>
  <si>
    <t>Graham County</t>
  </si>
  <si>
    <t>04009</t>
  </si>
  <si>
    <t>Greenlee County</t>
  </si>
  <si>
    <t>04011</t>
  </si>
  <si>
    <t>La Paz County</t>
  </si>
  <si>
    <t>04012</t>
  </si>
  <si>
    <t>Maricopa County</t>
  </si>
  <si>
    <t>04013</t>
  </si>
  <si>
    <t>Mohave County</t>
  </si>
  <si>
    <t>04015</t>
  </si>
  <si>
    <t>Navajo County</t>
  </si>
  <si>
    <t>04017</t>
  </si>
  <si>
    <t>Pima County</t>
  </si>
  <si>
    <t>04019</t>
  </si>
  <si>
    <t>Pinal County</t>
  </si>
  <si>
    <t>04021</t>
  </si>
  <si>
    <t>Santa Cruz County</t>
  </si>
  <si>
    <t>04023</t>
  </si>
  <si>
    <t>Yavapai County</t>
  </si>
  <si>
    <t>04025</t>
  </si>
  <si>
    <t>Yuma County</t>
  </si>
  <si>
    <t>04027</t>
  </si>
  <si>
    <t>Arkansas County</t>
  </si>
  <si>
    <t>AR</t>
  </si>
  <si>
    <t>05001</t>
  </si>
  <si>
    <t>Ashley County</t>
  </si>
  <si>
    <t>05003</t>
  </si>
  <si>
    <t>Baxter County</t>
  </si>
  <si>
    <t>05005</t>
  </si>
  <si>
    <t>Benton County</t>
  </si>
  <si>
    <t>05007</t>
  </si>
  <si>
    <t>Boone County</t>
  </si>
  <si>
    <t>05009</t>
  </si>
  <si>
    <t>Bradley County</t>
  </si>
  <si>
    <t>05011</t>
  </si>
  <si>
    <t>05013</t>
  </si>
  <si>
    <t>Carroll County</t>
  </si>
  <si>
    <t>05015</t>
  </si>
  <si>
    <t>Chicot County</t>
  </si>
  <si>
    <t>05017</t>
  </si>
  <si>
    <t>Clark County</t>
  </si>
  <si>
    <t>05019</t>
  </si>
  <si>
    <t>05021</t>
  </si>
  <si>
    <t>05023</t>
  </si>
  <si>
    <t>Cleveland County</t>
  </si>
  <si>
    <t>05025</t>
  </si>
  <si>
    <t>Columbia County</t>
  </si>
  <si>
    <t>05027</t>
  </si>
  <si>
    <t>Conway County</t>
  </si>
  <si>
    <t>05029</t>
  </si>
  <si>
    <t>Craighead County</t>
  </si>
  <si>
    <t>05031</t>
  </si>
  <si>
    <t>Crawford County</t>
  </si>
  <si>
    <t>05033</t>
  </si>
  <si>
    <t>Crittenden County</t>
  </si>
  <si>
    <t>05035</t>
  </si>
  <si>
    <t>Cross County</t>
  </si>
  <si>
    <t>05037</t>
  </si>
  <si>
    <t>05039</t>
  </si>
  <si>
    <t>Desha County</t>
  </si>
  <si>
    <t>05041</t>
  </si>
  <si>
    <t>Drew County</t>
  </si>
  <si>
    <t>05043</t>
  </si>
  <si>
    <t>Faulkner County</t>
  </si>
  <si>
    <t>05045</t>
  </si>
  <si>
    <t>05047</t>
  </si>
  <si>
    <t>Fulton County</t>
  </si>
  <si>
    <t>05049</t>
  </si>
  <si>
    <t>Garland County</t>
  </si>
  <si>
    <t>05051</t>
  </si>
  <si>
    <t>Grant County</t>
  </si>
  <si>
    <t>05053</t>
  </si>
  <si>
    <t>05055</t>
  </si>
  <si>
    <t>Hempstead County</t>
  </si>
  <si>
    <t>05057</t>
  </si>
  <si>
    <t>Hot Spring County</t>
  </si>
  <si>
    <t>05059</t>
  </si>
  <si>
    <t>Howard County</t>
  </si>
  <si>
    <t>05061</t>
  </si>
  <si>
    <t>Independence County</t>
  </si>
  <si>
    <t>05063</t>
  </si>
  <si>
    <t>Izard County</t>
  </si>
  <si>
    <t>05065</t>
  </si>
  <si>
    <t>05067</t>
  </si>
  <si>
    <t>05069</t>
  </si>
  <si>
    <t>Johnson County</t>
  </si>
  <si>
    <t>05071</t>
  </si>
  <si>
    <t>Lafayette County</t>
  </si>
  <si>
    <t>05073</t>
  </si>
  <si>
    <t>05075</t>
  </si>
  <si>
    <t>05077</t>
  </si>
  <si>
    <t>Lincoln County</t>
  </si>
  <si>
    <t>05079</t>
  </si>
  <si>
    <t>Little River County</t>
  </si>
  <si>
    <t>05081</t>
  </si>
  <si>
    <t>Logan County</t>
  </si>
  <si>
    <t>05083</t>
  </si>
  <si>
    <t>Lonoke County</t>
  </si>
  <si>
    <t>05085</t>
  </si>
  <si>
    <t>05087</t>
  </si>
  <si>
    <t>05089</t>
  </si>
  <si>
    <t>Miller County</t>
  </si>
  <si>
    <t>05091</t>
  </si>
  <si>
    <t>Mississippi County</t>
  </si>
  <si>
    <t>05093</t>
  </si>
  <si>
    <t>05095</t>
  </si>
  <si>
    <t>05097</t>
  </si>
  <si>
    <t>Nevada County</t>
  </si>
  <si>
    <t>05099</t>
  </si>
  <si>
    <t>Newton County</t>
  </si>
  <si>
    <t>05101</t>
  </si>
  <si>
    <t>Ouachita County</t>
  </si>
  <si>
    <t>05103</t>
  </si>
  <si>
    <t>05105</t>
  </si>
  <si>
    <t>Phillips County</t>
  </si>
  <si>
    <t>05107</t>
  </si>
  <si>
    <t>05109</t>
  </si>
  <si>
    <t>Poinsett County</t>
  </si>
  <si>
    <t>05111</t>
  </si>
  <si>
    <t>Polk County</t>
  </si>
  <si>
    <t>05113</t>
  </si>
  <si>
    <t>Pope County</t>
  </si>
  <si>
    <t>05115</t>
  </si>
  <si>
    <t>Prairie County</t>
  </si>
  <si>
    <t>05117</t>
  </si>
  <si>
    <t>Pulaski County</t>
  </si>
  <si>
    <t>05119</t>
  </si>
  <si>
    <t>05121</t>
  </si>
  <si>
    <t>St. Francis County</t>
  </si>
  <si>
    <t>05123</t>
  </si>
  <si>
    <t>Saline County</t>
  </si>
  <si>
    <t>05125</t>
  </si>
  <si>
    <t>Scott County</t>
  </si>
  <si>
    <t>05127</t>
  </si>
  <si>
    <t>Searcy County</t>
  </si>
  <si>
    <t>05129</t>
  </si>
  <si>
    <t>Sebastian County</t>
  </si>
  <si>
    <t>05131</t>
  </si>
  <si>
    <t>Sevier County</t>
  </si>
  <si>
    <t>05133</t>
  </si>
  <si>
    <t>Sharp County</t>
  </si>
  <si>
    <t>05135</t>
  </si>
  <si>
    <t>Stone County</t>
  </si>
  <si>
    <t>05137</t>
  </si>
  <si>
    <t>Union County</t>
  </si>
  <si>
    <t>05139</t>
  </si>
  <si>
    <t>Van Buren County</t>
  </si>
  <si>
    <t>05141</t>
  </si>
  <si>
    <t>05143</t>
  </si>
  <si>
    <t>White County</t>
  </si>
  <si>
    <t>05145</t>
  </si>
  <si>
    <t>Woodruff County</t>
  </si>
  <si>
    <t>05147</t>
  </si>
  <si>
    <t>Yell County</t>
  </si>
  <si>
    <t>05149</t>
  </si>
  <si>
    <t>Alameda County</t>
  </si>
  <si>
    <t>CA</t>
  </si>
  <si>
    <t>06001</t>
  </si>
  <si>
    <t>Amador County</t>
  </si>
  <si>
    <t>06005</t>
  </si>
  <si>
    <t>Butte County</t>
  </si>
  <si>
    <t>06007</t>
  </si>
  <si>
    <t>Calaveras County</t>
  </si>
  <si>
    <t>06009</t>
  </si>
  <si>
    <t>Colusa County</t>
  </si>
  <si>
    <t>06011</t>
  </si>
  <si>
    <t>Contra Costa County</t>
  </si>
  <si>
    <t>06013</t>
  </si>
  <si>
    <t>Del Norte County</t>
  </si>
  <si>
    <t>06015</t>
  </si>
  <si>
    <t>El Dorado County</t>
  </si>
  <si>
    <t>06017</t>
  </si>
  <si>
    <t>Fresno County</t>
  </si>
  <si>
    <t>06019</t>
  </si>
  <si>
    <t>Glenn County</t>
  </si>
  <si>
    <t>06021</t>
  </si>
  <si>
    <t>Humboldt County</t>
  </si>
  <si>
    <t>06023</t>
  </si>
  <si>
    <t>Imperial County</t>
  </si>
  <si>
    <t>06025</t>
  </si>
  <si>
    <t>Inyo County</t>
  </si>
  <si>
    <t>06027</t>
  </si>
  <si>
    <t>Kern County</t>
  </si>
  <si>
    <t>06029</t>
  </si>
  <si>
    <t>Kings County</t>
  </si>
  <si>
    <t>06031</t>
  </si>
  <si>
    <t>Lake County</t>
  </si>
  <si>
    <t>06033</t>
  </si>
  <si>
    <t>Lassen County</t>
  </si>
  <si>
    <t>06035</t>
  </si>
  <si>
    <t>Los Angeles County</t>
  </si>
  <si>
    <t>06037</t>
  </si>
  <si>
    <t>Madera County</t>
  </si>
  <si>
    <t>06039</t>
  </si>
  <si>
    <t>Marin County</t>
  </si>
  <si>
    <t>06041</t>
  </si>
  <si>
    <t>Mariposa County</t>
  </si>
  <si>
    <t>06043</t>
  </si>
  <si>
    <t>Mendocino County</t>
  </si>
  <si>
    <t>06045</t>
  </si>
  <si>
    <t>Merced County</t>
  </si>
  <si>
    <t>06047</t>
  </si>
  <si>
    <t>Modoc County</t>
  </si>
  <si>
    <t>06049</t>
  </si>
  <si>
    <t>Mono County</t>
  </si>
  <si>
    <t>06051</t>
  </si>
  <si>
    <t>Monterey County</t>
  </si>
  <si>
    <t>06053</t>
  </si>
  <si>
    <t>Napa County</t>
  </si>
  <si>
    <t>06055</t>
  </si>
  <si>
    <t>06057</t>
  </si>
  <si>
    <t>Orange County</t>
  </si>
  <si>
    <t>06059</t>
  </si>
  <si>
    <t>Placer County</t>
  </si>
  <si>
    <t>06061</t>
  </si>
  <si>
    <t>Plumas County</t>
  </si>
  <si>
    <t>06063</t>
  </si>
  <si>
    <t>Riverside County</t>
  </si>
  <si>
    <t>06065</t>
  </si>
  <si>
    <t>Sacramento County</t>
  </si>
  <si>
    <t>06067</t>
  </si>
  <si>
    <t>San Benito County</t>
  </si>
  <si>
    <t>06069</t>
  </si>
  <si>
    <t>San Bernardino County</t>
  </si>
  <si>
    <t>06071</t>
  </si>
  <si>
    <t>San Diego County</t>
  </si>
  <si>
    <t>06073</t>
  </si>
  <si>
    <t>San Francisco County</t>
  </si>
  <si>
    <t>06075</t>
  </si>
  <si>
    <t>San Joaquin County</t>
  </si>
  <si>
    <t>06077</t>
  </si>
  <si>
    <t>San Luis Obispo County</t>
  </si>
  <si>
    <t>06079</t>
  </si>
  <si>
    <t>San Mateo County</t>
  </si>
  <si>
    <t>06081</t>
  </si>
  <si>
    <t>Santa Barbara County</t>
  </si>
  <si>
    <t>06083</t>
  </si>
  <si>
    <t>Santa Clara County</t>
  </si>
  <si>
    <t>06085</t>
  </si>
  <si>
    <t>06087</t>
  </si>
  <si>
    <t>Shasta County</t>
  </si>
  <si>
    <t>06089</t>
  </si>
  <si>
    <t>Sierra County</t>
  </si>
  <si>
    <t>06091</t>
  </si>
  <si>
    <t>Siskiyou County</t>
  </si>
  <si>
    <t>06093</t>
  </si>
  <si>
    <t>Solano County</t>
  </si>
  <si>
    <t>06095</t>
  </si>
  <si>
    <t>Sonoma County</t>
  </si>
  <si>
    <t>06097</t>
  </si>
  <si>
    <t>Stanislaus County</t>
  </si>
  <si>
    <t>06099</t>
  </si>
  <si>
    <t>Sutter County</t>
  </si>
  <si>
    <t>06101</t>
  </si>
  <si>
    <t>Tehama County</t>
  </si>
  <si>
    <t>06103</t>
  </si>
  <si>
    <t>Trinity County</t>
  </si>
  <si>
    <t>06105</t>
  </si>
  <si>
    <t>Tulare County</t>
  </si>
  <si>
    <t>06107</t>
  </si>
  <si>
    <t>Tuolumne County</t>
  </si>
  <si>
    <t>06109</t>
  </si>
  <si>
    <t>Ventura County</t>
  </si>
  <si>
    <t>06111</t>
  </si>
  <si>
    <t>Yolo County</t>
  </si>
  <si>
    <t>06113</t>
  </si>
  <si>
    <t>Yuba County</t>
  </si>
  <si>
    <t>06115</t>
  </si>
  <si>
    <t>Adams County</t>
  </si>
  <si>
    <t>CO</t>
  </si>
  <si>
    <t>08001</t>
  </si>
  <si>
    <t>Alamosa County</t>
  </si>
  <si>
    <t>08003</t>
  </si>
  <si>
    <t>Arapahoe County</t>
  </si>
  <si>
    <t>08005</t>
  </si>
  <si>
    <t>Archuleta County</t>
  </si>
  <si>
    <t>08007</t>
  </si>
  <si>
    <t>Baca County</t>
  </si>
  <si>
    <t>08009</t>
  </si>
  <si>
    <t>Bent County</t>
  </si>
  <si>
    <t>08011</t>
  </si>
  <si>
    <t>Boulder County</t>
  </si>
  <si>
    <t>08013</t>
  </si>
  <si>
    <t>Broomfield County</t>
  </si>
  <si>
    <t>08014</t>
  </si>
  <si>
    <t>Chaffee County</t>
  </si>
  <si>
    <t>08015</t>
  </si>
  <si>
    <t>Cheyenne County</t>
  </si>
  <si>
    <t>08017</t>
  </si>
  <si>
    <t>Clear Creek County</t>
  </si>
  <si>
    <t>08019</t>
  </si>
  <si>
    <t>Conejos County</t>
  </si>
  <si>
    <t>08021</t>
  </si>
  <si>
    <t>Costilla County</t>
  </si>
  <si>
    <t>08023</t>
  </si>
  <si>
    <t>Crowley County</t>
  </si>
  <si>
    <t>08025</t>
  </si>
  <si>
    <t>Custer County</t>
  </si>
  <si>
    <t>08027</t>
  </si>
  <si>
    <t>Delta County</t>
  </si>
  <si>
    <t>08029</t>
  </si>
  <si>
    <t>Denver County</t>
  </si>
  <si>
    <t>08031</t>
  </si>
  <si>
    <t>Dolores County</t>
  </si>
  <si>
    <t>08033</t>
  </si>
  <si>
    <t>Douglas County</t>
  </si>
  <si>
    <t>08035</t>
  </si>
  <si>
    <t>Eagle County</t>
  </si>
  <si>
    <t>08037</t>
  </si>
  <si>
    <t>Elbert County</t>
  </si>
  <si>
    <t>08039</t>
  </si>
  <si>
    <t>El Paso County</t>
  </si>
  <si>
    <t>08041</t>
  </si>
  <si>
    <t>Fremont County</t>
  </si>
  <si>
    <t>08043</t>
  </si>
  <si>
    <t>Garfield County</t>
  </si>
  <si>
    <t>08045</t>
  </si>
  <si>
    <t>Gilpin County</t>
  </si>
  <si>
    <t>08047</t>
  </si>
  <si>
    <t>Grand County</t>
  </si>
  <si>
    <t>08049</t>
  </si>
  <si>
    <t>Gunnison County</t>
  </si>
  <si>
    <t>08051</t>
  </si>
  <si>
    <t>Huerfano County</t>
  </si>
  <si>
    <t>08055</t>
  </si>
  <si>
    <t>08059</t>
  </si>
  <si>
    <t>Kiowa County</t>
  </si>
  <si>
    <t>08061</t>
  </si>
  <si>
    <t>Kit Carson County</t>
  </si>
  <si>
    <t>08063</t>
  </si>
  <si>
    <t>08065</t>
  </si>
  <si>
    <t>La Plata County</t>
  </si>
  <si>
    <t>08067</t>
  </si>
  <si>
    <t>Larimer County</t>
  </si>
  <si>
    <t>08069</t>
  </si>
  <si>
    <t>Las Animas County</t>
  </si>
  <si>
    <t>08071</t>
  </si>
  <si>
    <t>08073</t>
  </si>
  <si>
    <t>08075</t>
  </si>
  <si>
    <t>Mesa County</t>
  </si>
  <si>
    <t>08077</t>
  </si>
  <si>
    <t>Moffat County</t>
  </si>
  <si>
    <t>08081</t>
  </si>
  <si>
    <t>Montezuma County</t>
  </si>
  <si>
    <t>08083</t>
  </si>
  <si>
    <t>Montrose County</t>
  </si>
  <si>
    <t>08085</t>
  </si>
  <si>
    <t>08087</t>
  </si>
  <si>
    <t>Otero County</t>
  </si>
  <si>
    <t>08089</t>
  </si>
  <si>
    <t>Ouray County</t>
  </si>
  <si>
    <t>08091</t>
  </si>
  <si>
    <t>Park County</t>
  </si>
  <si>
    <t>08093</t>
  </si>
  <si>
    <t>08095</t>
  </si>
  <si>
    <t>Pitkin County</t>
  </si>
  <si>
    <t>08097</t>
  </si>
  <si>
    <t>Prowers County</t>
  </si>
  <si>
    <t>08099</t>
  </si>
  <si>
    <t>Pueblo County</t>
  </si>
  <si>
    <t>08101</t>
  </si>
  <si>
    <t>Rio Blanco County</t>
  </si>
  <si>
    <t>08103</t>
  </si>
  <si>
    <t>Rio Grande County</t>
  </si>
  <si>
    <t>08105</t>
  </si>
  <si>
    <t>Routt County</t>
  </si>
  <si>
    <t>08107</t>
  </si>
  <si>
    <t>Saguache County</t>
  </si>
  <si>
    <t>08109</t>
  </si>
  <si>
    <t>San Miguel County</t>
  </si>
  <si>
    <t>08113</t>
  </si>
  <si>
    <t>Sedgwick County</t>
  </si>
  <si>
    <t>08115</t>
  </si>
  <si>
    <t>Summit County</t>
  </si>
  <si>
    <t>08117</t>
  </si>
  <si>
    <t>Teller County</t>
  </si>
  <si>
    <t>08119</t>
  </si>
  <si>
    <t>08121</t>
  </si>
  <si>
    <t>Weld County</t>
  </si>
  <si>
    <t>08123</t>
  </si>
  <si>
    <t>08125</t>
  </si>
  <si>
    <t>Kent County</t>
  </si>
  <si>
    <t>DE</t>
  </si>
  <si>
    <t>New Castle County</t>
  </si>
  <si>
    <t>Sussex County</t>
  </si>
  <si>
    <t>District of Columbia</t>
  </si>
  <si>
    <t>DC</t>
  </si>
  <si>
    <t>Alachua County</t>
  </si>
  <si>
    <t>FL</t>
  </si>
  <si>
    <t>Baker County</t>
  </si>
  <si>
    <t>Bay County</t>
  </si>
  <si>
    <t>Bradford County</t>
  </si>
  <si>
    <t>Brevard County</t>
  </si>
  <si>
    <t>Broward County</t>
  </si>
  <si>
    <t>Charlotte County</t>
  </si>
  <si>
    <t>Citrus County</t>
  </si>
  <si>
    <t>Collier County</t>
  </si>
  <si>
    <t>DeSoto County</t>
  </si>
  <si>
    <t>Dixie County</t>
  </si>
  <si>
    <t>Duval County</t>
  </si>
  <si>
    <t>Flagler County</t>
  </si>
  <si>
    <t>Gadsden County</t>
  </si>
  <si>
    <t>Gilchrist County</t>
  </si>
  <si>
    <t>Glades County</t>
  </si>
  <si>
    <t>Gulf County</t>
  </si>
  <si>
    <t>Hamilton County</t>
  </si>
  <si>
    <t>Hardee County</t>
  </si>
  <si>
    <t>Hendry County</t>
  </si>
  <si>
    <t>Hernando County</t>
  </si>
  <si>
    <t>Highlands County</t>
  </si>
  <si>
    <t>Hillsborough County</t>
  </si>
  <si>
    <t>Holmes County</t>
  </si>
  <si>
    <t>Indian River County</t>
  </si>
  <si>
    <t>Leon County</t>
  </si>
  <si>
    <t>Levy County</t>
  </si>
  <si>
    <t>Liberty County</t>
  </si>
  <si>
    <t>Manatee County</t>
  </si>
  <si>
    <t>Martin County</t>
  </si>
  <si>
    <t>Miami-Dade County</t>
  </si>
  <si>
    <t>Nassau County</t>
  </si>
  <si>
    <t>Okaloosa County</t>
  </si>
  <si>
    <t>Okeechobee County</t>
  </si>
  <si>
    <t>Osceola County</t>
  </si>
  <si>
    <t>Palm Beach County</t>
  </si>
  <si>
    <t>Pasco County</t>
  </si>
  <si>
    <t>Pinellas County</t>
  </si>
  <si>
    <t>Putnam County</t>
  </si>
  <si>
    <t>St. Johns County</t>
  </si>
  <si>
    <t>St. Lucie County</t>
  </si>
  <si>
    <t>Santa Rosa County</t>
  </si>
  <si>
    <t>Sarasota County</t>
  </si>
  <si>
    <t>Seminole County</t>
  </si>
  <si>
    <t>Suwannee County</t>
  </si>
  <si>
    <t>Taylor County</t>
  </si>
  <si>
    <t>Volusia County</t>
  </si>
  <si>
    <t>Wakulla County</t>
  </si>
  <si>
    <t>Walton County</t>
  </si>
  <si>
    <t>Appling County</t>
  </si>
  <si>
    <t>GA</t>
  </si>
  <si>
    <t>Atkinson County</t>
  </si>
  <si>
    <t>Bacon County</t>
  </si>
  <si>
    <t>Banks County</t>
  </si>
  <si>
    <t>Barrow County</t>
  </si>
  <si>
    <t>Bartow County</t>
  </si>
  <si>
    <t>Ben Hill County</t>
  </si>
  <si>
    <t>Berrien County</t>
  </si>
  <si>
    <t>Bleckley County</t>
  </si>
  <si>
    <t>Brantley County</t>
  </si>
  <si>
    <t>Brooks County</t>
  </si>
  <si>
    <t>Bryan County</t>
  </si>
  <si>
    <t>Bulloch County</t>
  </si>
  <si>
    <t>Burke County</t>
  </si>
  <si>
    <t>Butts County</t>
  </si>
  <si>
    <t>Camden County</t>
  </si>
  <si>
    <t>Candler County</t>
  </si>
  <si>
    <t>Catoosa County</t>
  </si>
  <si>
    <t>Charlton County</t>
  </si>
  <si>
    <t>Chatham County</t>
  </si>
  <si>
    <t>Chattahoochee County</t>
  </si>
  <si>
    <t>Chattooga County</t>
  </si>
  <si>
    <t>Clayton County</t>
  </si>
  <si>
    <t>Clinch County</t>
  </si>
  <si>
    <t>Cobb County</t>
  </si>
  <si>
    <t>Colquitt County</t>
  </si>
  <si>
    <t>Cook County</t>
  </si>
  <si>
    <t>Coweta County</t>
  </si>
  <si>
    <t>Crisp County</t>
  </si>
  <si>
    <t>Dade County</t>
  </si>
  <si>
    <t>Dawson County</t>
  </si>
  <si>
    <t>Decatur County</t>
  </si>
  <si>
    <t>Dodge County</t>
  </si>
  <si>
    <t>Dooly County</t>
  </si>
  <si>
    <t>Dougherty County</t>
  </si>
  <si>
    <t>Early County</t>
  </si>
  <si>
    <t>Echols County</t>
  </si>
  <si>
    <t>Effingham County</t>
  </si>
  <si>
    <t>Emanuel County</t>
  </si>
  <si>
    <t>Evans County</t>
  </si>
  <si>
    <t>Fannin County</t>
  </si>
  <si>
    <t>Floyd County</t>
  </si>
  <si>
    <t>Forsyth County</t>
  </si>
  <si>
    <t>Gilmer County</t>
  </si>
  <si>
    <t>Glascock County</t>
  </si>
  <si>
    <t>Glynn County</t>
  </si>
  <si>
    <t>Gordon County</t>
  </si>
  <si>
    <t>Grady County</t>
  </si>
  <si>
    <t>Gwinnett County</t>
  </si>
  <si>
    <t>Habersham County</t>
  </si>
  <si>
    <t>Hall County</t>
  </si>
  <si>
    <t>Hancock County</t>
  </si>
  <si>
    <t>Haralson County</t>
  </si>
  <si>
    <t>Harris County</t>
  </si>
  <si>
    <t>Hart County</t>
  </si>
  <si>
    <t>Heard County</t>
  </si>
  <si>
    <t>Irwin County</t>
  </si>
  <si>
    <t>Jasper County</t>
  </si>
  <si>
    <t>Jeff Davis County</t>
  </si>
  <si>
    <t>Jenkins County</t>
  </si>
  <si>
    <t>Jones County</t>
  </si>
  <si>
    <t>Lanier County</t>
  </si>
  <si>
    <t>Laurens County</t>
  </si>
  <si>
    <t>Long County</t>
  </si>
  <si>
    <t>Lumpkin County</t>
  </si>
  <si>
    <t>McDuffie County</t>
  </si>
  <si>
    <t>McIntosh County</t>
  </si>
  <si>
    <t>Meriwether County</t>
  </si>
  <si>
    <t>Mitchell County</t>
  </si>
  <si>
    <t>Murray County</t>
  </si>
  <si>
    <t>Muscogee County</t>
  </si>
  <si>
    <t>Oconee County</t>
  </si>
  <si>
    <t>Oglethorpe County</t>
  </si>
  <si>
    <t>Paulding County</t>
  </si>
  <si>
    <t>Peach County</t>
  </si>
  <si>
    <t>Pierce County</t>
  </si>
  <si>
    <t>Quitman County</t>
  </si>
  <si>
    <t>Rabun County</t>
  </si>
  <si>
    <t>Richmond County</t>
  </si>
  <si>
    <t>Rockdale County</t>
  </si>
  <si>
    <t>Schley County</t>
  </si>
  <si>
    <t>Screven County</t>
  </si>
  <si>
    <t>Spalding County</t>
  </si>
  <si>
    <t>Stephens County</t>
  </si>
  <si>
    <t>Stewart County</t>
  </si>
  <si>
    <t>Talbot County</t>
  </si>
  <si>
    <t>Tattnall County</t>
  </si>
  <si>
    <t>Telfair County</t>
  </si>
  <si>
    <t>Terrell County</t>
  </si>
  <si>
    <t>Thomas County</t>
  </si>
  <si>
    <t>Tift County</t>
  </si>
  <si>
    <t>Toombs County</t>
  </si>
  <si>
    <t>Towns County</t>
  </si>
  <si>
    <t>Treutlen County</t>
  </si>
  <si>
    <t>Troup County</t>
  </si>
  <si>
    <t>Turner County</t>
  </si>
  <si>
    <t>Twiggs County</t>
  </si>
  <si>
    <t>Upson County</t>
  </si>
  <si>
    <t>Ware County</t>
  </si>
  <si>
    <t>Warren County</t>
  </si>
  <si>
    <t>Wayne County</t>
  </si>
  <si>
    <t>Webster County</t>
  </si>
  <si>
    <t>Wheeler County</t>
  </si>
  <si>
    <t>Whitfield County</t>
  </si>
  <si>
    <t>Wilkes County</t>
  </si>
  <si>
    <t>Wilkinson County</t>
  </si>
  <si>
    <t>Worth County</t>
  </si>
  <si>
    <t>Hawaii County</t>
  </si>
  <si>
    <t>HI</t>
  </si>
  <si>
    <t>Honolulu County</t>
  </si>
  <si>
    <t>Kauai County</t>
  </si>
  <si>
    <t>Maui County</t>
  </si>
  <si>
    <t>Ada County</t>
  </si>
  <si>
    <t>ID</t>
  </si>
  <si>
    <t>Bannock County</t>
  </si>
  <si>
    <t>Bear Lake County</t>
  </si>
  <si>
    <t>Benewah County</t>
  </si>
  <si>
    <t>Bingham County</t>
  </si>
  <si>
    <t>Blaine County</t>
  </si>
  <si>
    <t>Boise County</t>
  </si>
  <si>
    <t>Bonner County</t>
  </si>
  <si>
    <t>Bonneville County</t>
  </si>
  <si>
    <t>Boundary County</t>
  </si>
  <si>
    <t>Canyon County</t>
  </si>
  <si>
    <t>Caribou County</t>
  </si>
  <si>
    <t>Cassia County</t>
  </si>
  <si>
    <t>Clearwater County</t>
  </si>
  <si>
    <t>Gem County</t>
  </si>
  <si>
    <t>Gooding County</t>
  </si>
  <si>
    <t>Idaho County</t>
  </si>
  <si>
    <t>Jerome County</t>
  </si>
  <si>
    <t>Kootenai County</t>
  </si>
  <si>
    <t>Latah County</t>
  </si>
  <si>
    <t>Lemhi County</t>
  </si>
  <si>
    <t>Lewis County</t>
  </si>
  <si>
    <t>Minidoka County</t>
  </si>
  <si>
    <t>Nez Perce County</t>
  </si>
  <si>
    <t>Oneida County</t>
  </si>
  <si>
    <t>Owyhee County</t>
  </si>
  <si>
    <t>Payette County</t>
  </si>
  <si>
    <t>Power County</t>
  </si>
  <si>
    <t>Shoshone County</t>
  </si>
  <si>
    <t>Teton County</t>
  </si>
  <si>
    <t>Twin Falls County</t>
  </si>
  <si>
    <t>Valley County</t>
  </si>
  <si>
    <t>IL</t>
  </si>
  <si>
    <t>Alexander County</t>
  </si>
  <si>
    <t>Bond County</t>
  </si>
  <si>
    <t>Brown County</t>
  </si>
  <si>
    <t>Bureau County</t>
  </si>
  <si>
    <t>Cass County</t>
  </si>
  <si>
    <t>Champaign County</t>
  </si>
  <si>
    <t>Christian County</t>
  </si>
  <si>
    <t>Clinton County</t>
  </si>
  <si>
    <t>Coles County</t>
  </si>
  <si>
    <t>Cumberland County</t>
  </si>
  <si>
    <t>De Witt County</t>
  </si>
  <si>
    <t>DuPage County</t>
  </si>
  <si>
    <t>Edgar County</t>
  </si>
  <si>
    <t>Edwards County</t>
  </si>
  <si>
    <t>Ford County</t>
  </si>
  <si>
    <t>Gallatin County</t>
  </si>
  <si>
    <t>Grundy County</t>
  </si>
  <si>
    <t>Hardin County</t>
  </si>
  <si>
    <t>Henderson County</t>
  </si>
  <si>
    <t>Iroquois County</t>
  </si>
  <si>
    <t>Jersey County</t>
  </si>
  <si>
    <t>Jo Daviess County</t>
  </si>
  <si>
    <t>Kane County</t>
  </si>
  <si>
    <t>Kankakee County</t>
  </si>
  <si>
    <t>Kendall County</t>
  </si>
  <si>
    <t>Knox County</t>
  </si>
  <si>
    <t>LaSalle County</t>
  </si>
  <si>
    <t>Livingston County</t>
  </si>
  <si>
    <t>McDonough County</t>
  </si>
  <si>
    <t>McHenry County</t>
  </si>
  <si>
    <t>McLean County</t>
  </si>
  <si>
    <t>Macoupin County</t>
  </si>
  <si>
    <t>Mason County</t>
  </si>
  <si>
    <t>Massac County</t>
  </si>
  <si>
    <t>Menard County</t>
  </si>
  <si>
    <t>Mercer County</t>
  </si>
  <si>
    <t>Moultrie County</t>
  </si>
  <si>
    <t>Ogle County</t>
  </si>
  <si>
    <t>Peoria County</t>
  </si>
  <si>
    <t>Piatt County</t>
  </si>
  <si>
    <t>Richland County</t>
  </si>
  <si>
    <t>Rock Island County</t>
  </si>
  <si>
    <t>Sangamon County</t>
  </si>
  <si>
    <t>Schuyler County</t>
  </si>
  <si>
    <t>Stark County</t>
  </si>
  <si>
    <t>Stephenson County</t>
  </si>
  <si>
    <t>Tazewell County</t>
  </si>
  <si>
    <t>Vermilion County</t>
  </si>
  <si>
    <t>Wabash County</t>
  </si>
  <si>
    <t>Whiteside County</t>
  </si>
  <si>
    <t>Will County</t>
  </si>
  <si>
    <t>Williamson County</t>
  </si>
  <si>
    <t>Winnebago County</t>
  </si>
  <si>
    <t>Woodford County</t>
  </si>
  <si>
    <t>IN</t>
  </si>
  <si>
    <t>Allen County</t>
  </si>
  <si>
    <t>Bartholomew County</t>
  </si>
  <si>
    <t>Blackford County</t>
  </si>
  <si>
    <t>Daviess County</t>
  </si>
  <si>
    <t>Dearborn County</t>
  </si>
  <si>
    <t>Delaware County</t>
  </si>
  <si>
    <t>Dubois County</t>
  </si>
  <si>
    <t>Elkhart County</t>
  </si>
  <si>
    <t>Fountain County</t>
  </si>
  <si>
    <t>Gibson County</t>
  </si>
  <si>
    <t>Harrison County</t>
  </si>
  <si>
    <t>Hendricks County</t>
  </si>
  <si>
    <t>Huntington County</t>
  </si>
  <si>
    <t>Jay County</t>
  </si>
  <si>
    <t>Jennings County</t>
  </si>
  <si>
    <t>Kosciusko County</t>
  </si>
  <si>
    <t>LaGrange County</t>
  </si>
  <si>
    <t>LaPorte County</t>
  </si>
  <si>
    <t>Miami County</t>
  </si>
  <si>
    <t>Noble County</t>
  </si>
  <si>
    <t>Ohio County</t>
  </si>
  <si>
    <t>Owen County</t>
  </si>
  <si>
    <t>Parke County</t>
  </si>
  <si>
    <t>Porter County</t>
  </si>
  <si>
    <t>Posey County</t>
  </si>
  <si>
    <t>Ripley County</t>
  </si>
  <si>
    <t>Rush County</t>
  </si>
  <si>
    <t>St. Joseph County</t>
  </si>
  <si>
    <t>Spencer County</t>
  </si>
  <si>
    <t>Starke County</t>
  </si>
  <si>
    <t>Steuben County</t>
  </si>
  <si>
    <t>Sullivan County</t>
  </si>
  <si>
    <t>Switzerland County</t>
  </si>
  <si>
    <t>Tippecanoe County</t>
  </si>
  <si>
    <t>Tipton County</t>
  </si>
  <si>
    <t>Vanderburgh County</t>
  </si>
  <si>
    <t>Vermillion County</t>
  </si>
  <si>
    <t>Vigo County</t>
  </si>
  <si>
    <t>Warrick County</t>
  </si>
  <si>
    <t>Wells County</t>
  </si>
  <si>
    <t>Whitley County</t>
  </si>
  <si>
    <t>Adair County</t>
  </si>
  <si>
    <t>IA</t>
  </si>
  <si>
    <t>Allamakee County</t>
  </si>
  <si>
    <t>Appanoose County</t>
  </si>
  <si>
    <t>Audubon County</t>
  </si>
  <si>
    <t>Black Hawk County</t>
  </si>
  <si>
    <t>Bremer County</t>
  </si>
  <si>
    <t>Buchanan County</t>
  </si>
  <si>
    <t>Buena Vista County</t>
  </si>
  <si>
    <t>Cedar County</t>
  </si>
  <si>
    <t>Cerro Gordo County</t>
  </si>
  <si>
    <t>Chickasaw County</t>
  </si>
  <si>
    <t>Davis County</t>
  </si>
  <si>
    <t>Des Moines County</t>
  </si>
  <si>
    <t>Dickinson County</t>
  </si>
  <si>
    <t>Dubuque County</t>
  </si>
  <si>
    <t>Emmet County</t>
  </si>
  <si>
    <t>Guthrie County</t>
  </si>
  <si>
    <t>Ida County</t>
  </si>
  <si>
    <t>Iowa County</t>
  </si>
  <si>
    <t>Keokuk County</t>
  </si>
  <si>
    <t>Kossuth County</t>
  </si>
  <si>
    <t>Linn County</t>
  </si>
  <si>
    <t>Louisa County</t>
  </si>
  <si>
    <t>Lucas County</t>
  </si>
  <si>
    <t>Lyon County</t>
  </si>
  <si>
    <t>Mahaska County</t>
  </si>
  <si>
    <t>Mills County</t>
  </si>
  <si>
    <t>Monona County</t>
  </si>
  <si>
    <t>Muscatine County</t>
  </si>
  <si>
    <t>O'Brien County</t>
  </si>
  <si>
    <t>Page County</t>
  </si>
  <si>
    <t>Palo Alto County</t>
  </si>
  <si>
    <t>Plymouth County</t>
  </si>
  <si>
    <t>Pocahontas County</t>
  </si>
  <si>
    <t>Pottawattamie County</t>
  </si>
  <si>
    <t>Poweshiek County</t>
  </si>
  <si>
    <t>Ringgold County</t>
  </si>
  <si>
    <t>Sac County</t>
  </si>
  <si>
    <t>Sioux County</t>
  </si>
  <si>
    <t>Story County</t>
  </si>
  <si>
    <t>Tama County</t>
  </si>
  <si>
    <t>Wapello County</t>
  </si>
  <si>
    <t>Winneshiek County</t>
  </si>
  <si>
    <t>Woodbury County</t>
  </si>
  <si>
    <t>Wright County</t>
  </si>
  <si>
    <t>KS</t>
  </si>
  <si>
    <t>Anderson County</t>
  </si>
  <si>
    <t>Atchison County</t>
  </si>
  <si>
    <t>Barber County</t>
  </si>
  <si>
    <t>Barton County</t>
  </si>
  <si>
    <t>Bourbon County</t>
  </si>
  <si>
    <t>Chase County</t>
  </si>
  <si>
    <t>Chautauqua County</t>
  </si>
  <si>
    <t>Cloud County</t>
  </si>
  <si>
    <t>Coffey County</t>
  </si>
  <si>
    <t>Comanche County</t>
  </si>
  <si>
    <t>Cowley County</t>
  </si>
  <si>
    <t>Doniphan County</t>
  </si>
  <si>
    <t>Elk County</t>
  </si>
  <si>
    <t>Ellis County</t>
  </si>
  <si>
    <t>Ellsworth County</t>
  </si>
  <si>
    <t>Finney County</t>
  </si>
  <si>
    <t>Geary County</t>
  </si>
  <si>
    <t>Gove County</t>
  </si>
  <si>
    <t>Gray County</t>
  </si>
  <si>
    <t>Greenwood County</t>
  </si>
  <si>
    <t>Harper County</t>
  </si>
  <si>
    <t>Harvey County</t>
  </si>
  <si>
    <t>Haskell County</t>
  </si>
  <si>
    <t>Jewell County</t>
  </si>
  <si>
    <t>Kearny County</t>
  </si>
  <si>
    <t>Kingman County</t>
  </si>
  <si>
    <t>Labette County</t>
  </si>
  <si>
    <t>Lane County</t>
  </si>
  <si>
    <t>Leavenworth County</t>
  </si>
  <si>
    <t>McPherson County</t>
  </si>
  <si>
    <t>Meade County</t>
  </si>
  <si>
    <t>Morris County</t>
  </si>
  <si>
    <t>Morton County</t>
  </si>
  <si>
    <t>Nemaha County</t>
  </si>
  <si>
    <t>Neosho County</t>
  </si>
  <si>
    <t>Ness County</t>
  </si>
  <si>
    <t>Norton County</t>
  </si>
  <si>
    <t>Osage County</t>
  </si>
  <si>
    <t>Osborne County</t>
  </si>
  <si>
    <t>Ottawa County</t>
  </si>
  <si>
    <t>Pawnee County</t>
  </si>
  <si>
    <t>Pottawatomie County</t>
  </si>
  <si>
    <t>Pratt County</t>
  </si>
  <si>
    <t>Rawlins County</t>
  </si>
  <si>
    <t>Reno County</t>
  </si>
  <si>
    <t>Republic County</t>
  </si>
  <si>
    <t>Rice County</t>
  </si>
  <si>
    <t>Riley County</t>
  </si>
  <si>
    <t>Rooks County</t>
  </si>
  <si>
    <t>Seward County</t>
  </si>
  <si>
    <t>Shawnee County</t>
  </si>
  <si>
    <t>Sheridan County</t>
  </si>
  <si>
    <t>Sherman County</t>
  </si>
  <si>
    <t>Smith County</t>
  </si>
  <si>
    <t>Stafford County</t>
  </si>
  <si>
    <t>Stanton County</t>
  </si>
  <si>
    <t>Stevens County</t>
  </si>
  <si>
    <t>Sumner County</t>
  </si>
  <si>
    <t>Trego County</t>
  </si>
  <si>
    <t>Wabaunsee County</t>
  </si>
  <si>
    <t>Wallace County</t>
  </si>
  <si>
    <t>Wichita County</t>
  </si>
  <si>
    <t>Wilson County</t>
  </si>
  <si>
    <t>Woodson County</t>
  </si>
  <si>
    <t>Wyandotte County</t>
  </si>
  <si>
    <t>KY</t>
  </si>
  <si>
    <t>Ballard County</t>
  </si>
  <si>
    <t>Barren County</t>
  </si>
  <si>
    <t>Bath County</t>
  </si>
  <si>
    <t>Bell County</t>
  </si>
  <si>
    <t>Boyd County</t>
  </si>
  <si>
    <t>Boyle County</t>
  </si>
  <si>
    <t>Bracken County</t>
  </si>
  <si>
    <t>Breathitt County</t>
  </si>
  <si>
    <t>Breckinridge County</t>
  </si>
  <si>
    <t>Bullitt County</t>
  </si>
  <si>
    <t>Caldwell County</t>
  </si>
  <si>
    <t>Calloway County</t>
  </si>
  <si>
    <t>Campbell County</t>
  </si>
  <si>
    <t>Carlisle County</t>
  </si>
  <si>
    <t>Carter County</t>
  </si>
  <si>
    <t>Casey County</t>
  </si>
  <si>
    <t>Edmonson County</t>
  </si>
  <si>
    <t>Elliott County</t>
  </si>
  <si>
    <t>Estill County</t>
  </si>
  <si>
    <t>Fleming County</t>
  </si>
  <si>
    <t>Garrard County</t>
  </si>
  <si>
    <t>Graves County</t>
  </si>
  <si>
    <t>Grayson County</t>
  </si>
  <si>
    <t>Green County</t>
  </si>
  <si>
    <t>Greenup County</t>
  </si>
  <si>
    <t>Harlan County</t>
  </si>
  <si>
    <t>Hickman County</t>
  </si>
  <si>
    <t>Hopkins County</t>
  </si>
  <si>
    <t>Jessamine County</t>
  </si>
  <si>
    <t>Kenton County</t>
  </si>
  <si>
    <t>Knott County</t>
  </si>
  <si>
    <t>Larue County</t>
  </si>
  <si>
    <t>Laurel County</t>
  </si>
  <si>
    <t>Leslie County</t>
  </si>
  <si>
    <t>Letcher County</t>
  </si>
  <si>
    <t>McCracken County</t>
  </si>
  <si>
    <t>McCreary County</t>
  </si>
  <si>
    <t>Magoffin County</t>
  </si>
  <si>
    <t>Menifee County</t>
  </si>
  <si>
    <t>Metcalfe County</t>
  </si>
  <si>
    <t>Muhlenberg County</t>
  </si>
  <si>
    <t>Nelson County</t>
  </si>
  <si>
    <t>Nicholas County</t>
  </si>
  <si>
    <t>Oldham County</t>
  </si>
  <si>
    <t>Owsley County</t>
  </si>
  <si>
    <t>Pendleton County</t>
  </si>
  <si>
    <t>Powell County</t>
  </si>
  <si>
    <t>Robertson County</t>
  </si>
  <si>
    <t>Rockcastle County</t>
  </si>
  <si>
    <t>Rowan County</t>
  </si>
  <si>
    <t>Simpson County</t>
  </si>
  <si>
    <t>Todd County</t>
  </si>
  <si>
    <t>Trigg County</t>
  </si>
  <si>
    <t>Trimble County</t>
  </si>
  <si>
    <t>Wolfe County</t>
  </si>
  <si>
    <t>Acadia Parish</t>
  </si>
  <si>
    <t>LA</t>
  </si>
  <si>
    <t>Allen Parish</t>
  </si>
  <si>
    <t>Ascension Parish</t>
  </si>
  <si>
    <t>Assumption Parish</t>
  </si>
  <si>
    <t>Avoyelles Parish</t>
  </si>
  <si>
    <t>Beauregard Parish</t>
  </si>
  <si>
    <t>Bienville Parish</t>
  </si>
  <si>
    <t>Bossier Parish</t>
  </si>
  <si>
    <t>Caddo Parish</t>
  </si>
  <si>
    <t>Calcasieu Parish</t>
  </si>
  <si>
    <t>Caldwell Parish</t>
  </si>
  <si>
    <t>Cameron Parish</t>
  </si>
  <si>
    <t>Catahoula Parish</t>
  </si>
  <si>
    <t>Claiborne Parish</t>
  </si>
  <si>
    <t>Concordia Parish</t>
  </si>
  <si>
    <t>De Soto Parish</t>
  </si>
  <si>
    <t>East Baton Rouge Parish</t>
  </si>
  <si>
    <t>East Carroll Parish</t>
  </si>
  <si>
    <t>East Feliciana Parish</t>
  </si>
  <si>
    <t>Evangeline Parish</t>
  </si>
  <si>
    <t>Franklin Parish</t>
  </si>
  <si>
    <t>Grant Parish</t>
  </si>
  <si>
    <t>Iberia Parish</t>
  </si>
  <si>
    <t>Iberville Parish</t>
  </si>
  <si>
    <t>Jackson Parish</t>
  </si>
  <si>
    <t>Jefferson Parish</t>
  </si>
  <si>
    <t>Jefferson Davis Parish</t>
  </si>
  <si>
    <t>Lafayette Parish</t>
  </si>
  <si>
    <t>Lafourche Parish</t>
  </si>
  <si>
    <t>LaSalle Parish</t>
  </si>
  <si>
    <t>Lincoln Parish</t>
  </si>
  <si>
    <t>Livingston Parish</t>
  </si>
  <si>
    <t>Madison Parish</t>
  </si>
  <si>
    <t>Morehouse Parish</t>
  </si>
  <si>
    <t>Natchitoches Parish</t>
  </si>
  <si>
    <t>Orleans Parish</t>
  </si>
  <si>
    <t>Ouachita Parish</t>
  </si>
  <si>
    <t>Plaquemines Parish</t>
  </si>
  <si>
    <t>Pointe Coupee Parish</t>
  </si>
  <si>
    <t>Rapides Parish</t>
  </si>
  <si>
    <t>Red River Parish</t>
  </si>
  <si>
    <t>Richland Parish</t>
  </si>
  <si>
    <t>Sabine Parish</t>
  </si>
  <si>
    <t>St. Bernard Parish</t>
  </si>
  <si>
    <t>St. Charles Parish</t>
  </si>
  <si>
    <t>St. Helena Parish</t>
  </si>
  <si>
    <t>St. James Parish</t>
  </si>
  <si>
    <t>St. John the Baptist Parish</t>
  </si>
  <si>
    <t>St. Landry Parish</t>
  </si>
  <si>
    <t>St. Martin Parish</t>
  </si>
  <si>
    <t>St. Mary Parish</t>
  </si>
  <si>
    <t>St. Tammany Parish</t>
  </si>
  <si>
    <t>Tangipahoa Parish</t>
  </si>
  <si>
    <t>Tensas Parish</t>
  </si>
  <si>
    <t>Terrebonne Parish</t>
  </si>
  <si>
    <t>Union Parish</t>
  </si>
  <si>
    <t>Vermilion Parish</t>
  </si>
  <si>
    <t>Vernon Parish</t>
  </si>
  <si>
    <t>Washington Parish</t>
  </si>
  <si>
    <t>Webster Parish</t>
  </si>
  <si>
    <t>West Baton Rouge Parish</t>
  </si>
  <si>
    <t>West Carroll Parish</t>
  </si>
  <si>
    <t>West Feliciana Parish</t>
  </si>
  <si>
    <t>Winn Parish</t>
  </si>
  <si>
    <t>Androscoggin County</t>
  </si>
  <si>
    <t>ME</t>
  </si>
  <si>
    <t>Aroostook County</t>
  </si>
  <si>
    <t>Kennebec County</t>
  </si>
  <si>
    <t>Oxford County</t>
  </si>
  <si>
    <t>Penobscot County</t>
  </si>
  <si>
    <t>Piscataquis County</t>
  </si>
  <si>
    <t>Sagadahoc County</t>
  </si>
  <si>
    <t>Somerset County</t>
  </si>
  <si>
    <t>Waldo County</t>
  </si>
  <si>
    <t>York County</t>
  </si>
  <si>
    <t>Allegany County</t>
  </si>
  <si>
    <t>MD</t>
  </si>
  <si>
    <t>Anne Arundel County</t>
  </si>
  <si>
    <t>Baltimore County</t>
  </si>
  <si>
    <t>Calvert County</t>
  </si>
  <si>
    <t>Caroline County</t>
  </si>
  <si>
    <t>Cecil County</t>
  </si>
  <si>
    <t>Charles County</t>
  </si>
  <si>
    <t>Dorchester County</t>
  </si>
  <si>
    <t>Frederick County</t>
  </si>
  <si>
    <t>Garrett County</t>
  </si>
  <si>
    <t>Harford County</t>
  </si>
  <si>
    <t>Prince George's County</t>
  </si>
  <si>
    <t>Queen Anne's County</t>
  </si>
  <si>
    <t>St. Mary's County</t>
  </si>
  <si>
    <t>Wicomico County</t>
  </si>
  <si>
    <t>Worcester County</t>
  </si>
  <si>
    <t>Baltimore city</t>
  </si>
  <si>
    <t>Barnstable County</t>
  </si>
  <si>
    <t>MA</t>
  </si>
  <si>
    <t>Berkshire County</t>
  </si>
  <si>
    <t>Bristol County</t>
  </si>
  <si>
    <t>Dukes County</t>
  </si>
  <si>
    <t>Essex County</t>
  </si>
  <si>
    <t>Hampden County</t>
  </si>
  <si>
    <t>Hampshire County</t>
  </si>
  <si>
    <t>Middlesex County</t>
  </si>
  <si>
    <t>Nantucket County</t>
  </si>
  <si>
    <t>Norfolk County</t>
  </si>
  <si>
    <t>Suffolk County</t>
  </si>
  <si>
    <t>Alcona County</t>
  </si>
  <si>
    <t>MI</t>
  </si>
  <si>
    <t>Alger County</t>
  </si>
  <si>
    <t>Allegan County</t>
  </si>
  <si>
    <t>Alpena County</t>
  </si>
  <si>
    <t>Antrim County</t>
  </si>
  <si>
    <t>Arenac County</t>
  </si>
  <si>
    <t>Baraga County</t>
  </si>
  <si>
    <t>Barry County</t>
  </si>
  <si>
    <t>Benzie County</t>
  </si>
  <si>
    <t>Branch County</t>
  </si>
  <si>
    <t>Charlevoix County</t>
  </si>
  <si>
    <t>Cheboygan County</t>
  </si>
  <si>
    <t>Chippewa County</t>
  </si>
  <si>
    <t>Clare County</t>
  </si>
  <si>
    <t>Eaton County</t>
  </si>
  <si>
    <t>Genesee County</t>
  </si>
  <si>
    <t>Gladwin County</t>
  </si>
  <si>
    <t>Gogebic County</t>
  </si>
  <si>
    <t>Grand Traverse County</t>
  </si>
  <si>
    <t>Gratiot County</t>
  </si>
  <si>
    <t>Hillsdale County</t>
  </si>
  <si>
    <t>Houghton County</t>
  </si>
  <si>
    <t>Huron County</t>
  </si>
  <si>
    <t>Ingham County</t>
  </si>
  <si>
    <t>Ionia County</t>
  </si>
  <si>
    <t>Iosco County</t>
  </si>
  <si>
    <t>Iron County</t>
  </si>
  <si>
    <t>Isabella County</t>
  </si>
  <si>
    <t>Kalamazoo County</t>
  </si>
  <si>
    <t>Kalkaska County</t>
  </si>
  <si>
    <t>Keweenaw County</t>
  </si>
  <si>
    <t>Lapeer County</t>
  </si>
  <si>
    <t>Leelanau County</t>
  </si>
  <si>
    <t>Lenawee County</t>
  </si>
  <si>
    <t>Luce County</t>
  </si>
  <si>
    <t>Mackinac County</t>
  </si>
  <si>
    <t>Macomb County</t>
  </si>
  <si>
    <t>Manistee County</t>
  </si>
  <si>
    <t>Marquette County</t>
  </si>
  <si>
    <t>Mecosta County</t>
  </si>
  <si>
    <t>Menominee County</t>
  </si>
  <si>
    <t>Midland County</t>
  </si>
  <si>
    <t>Missaukee County</t>
  </si>
  <si>
    <t>Montcalm County</t>
  </si>
  <si>
    <t>Montmorency County</t>
  </si>
  <si>
    <t>Muskegon County</t>
  </si>
  <si>
    <t>Newaygo County</t>
  </si>
  <si>
    <t>Oakland County</t>
  </si>
  <si>
    <t>Oceana County</t>
  </si>
  <si>
    <t>Ogemaw County</t>
  </si>
  <si>
    <t>Ontonagon County</t>
  </si>
  <si>
    <t>Oscoda County</t>
  </si>
  <si>
    <t>Otsego County</t>
  </si>
  <si>
    <t>Presque Isle County</t>
  </si>
  <si>
    <t>Roscommon County</t>
  </si>
  <si>
    <t>Saginaw County</t>
  </si>
  <si>
    <t>Sanilac County</t>
  </si>
  <si>
    <t>Schoolcraft County</t>
  </si>
  <si>
    <t>Shiawassee County</t>
  </si>
  <si>
    <t>Tuscola County</t>
  </si>
  <si>
    <t>Washtenaw County</t>
  </si>
  <si>
    <t>Wexford County</t>
  </si>
  <si>
    <t>Aitkin County</t>
  </si>
  <si>
    <t>MN</t>
  </si>
  <si>
    <t>Anoka County</t>
  </si>
  <si>
    <t>Becker County</t>
  </si>
  <si>
    <t>Beltrami County</t>
  </si>
  <si>
    <t>Big Stone County</t>
  </si>
  <si>
    <t>Blue Earth County</t>
  </si>
  <si>
    <t>Carlton County</t>
  </si>
  <si>
    <t>Carver County</t>
  </si>
  <si>
    <t>Chisago County</t>
  </si>
  <si>
    <t>Cottonwood County</t>
  </si>
  <si>
    <t>Crow Wing County</t>
  </si>
  <si>
    <t>Dakota County</t>
  </si>
  <si>
    <t>Faribault County</t>
  </si>
  <si>
    <t>Fillmore County</t>
  </si>
  <si>
    <t>Freeborn County</t>
  </si>
  <si>
    <t>Goodhue County</t>
  </si>
  <si>
    <t>Hennepin County</t>
  </si>
  <si>
    <t>Hubbard County</t>
  </si>
  <si>
    <t>Isanti County</t>
  </si>
  <si>
    <t>Itasca County</t>
  </si>
  <si>
    <t>Kanabec County</t>
  </si>
  <si>
    <t>Kandiyohi County</t>
  </si>
  <si>
    <t>Kittson County</t>
  </si>
  <si>
    <t>Koochiching County</t>
  </si>
  <si>
    <t>Lac qui Parle County</t>
  </si>
  <si>
    <t>Lake of the Woods County</t>
  </si>
  <si>
    <t>Le Sueur County</t>
  </si>
  <si>
    <t>McLeod County</t>
  </si>
  <si>
    <t>Mahnomen County</t>
  </si>
  <si>
    <t>Meeker County</t>
  </si>
  <si>
    <t>Mille Lacs County</t>
  </si>
  <si>
    <t>Morrison County</t>
  </si>
  <si>
    <t>Mower County</t>
  </si>
  <si>
    <t>Nicollet County</t>
  </si>
  <si>
    <t>Nobles County</t>
  </si>
  <si>
    <t>Norman County</t>
  </si>
  <si>
    <t>Olmsted County</t>
  </si>
  <si>
    <t>Otter Tail County</t>
  </si>
  <si>
    <t>Pennington County</t>
  </si>
  <si>
    <t>Pine County</t>
  </si>
  <si>
    <t>Pipestone County</t>
  </si>
  <si>
    <t>Ramsey County</t>
  </si>
  <si>
    <t>Red Lake County</t>
  </si>
  <si>
    <t>Redwood County</t>
  </si>
  <si>
    <t>Renville County</t>
  </si>
  <si>
    <t>Rock County</t>
  </si>
  <si>
    <t>Roseau County</t>
  </si>
  <si>
    <t>St. Louis County</t>
  </si>
  <si>
    <t>Sherburne County</t>
  </si>
  <si>
    <t>Sibley County</t>
  </si>
  <si>
    <t>Stearns County</t>
  </si>
  <si>
    <t>Steele County</t>
  </si>
  <si>
    <t>Swift County</t>
  </si>
  <si>
    <t>Traverse County</t>
  </si>
  <si>
    <t>Wabasha County</t>
  </si>
  <si>
    <t>Wadena County</t>
  </si>
  <si>
    <t>Waseca County</t>
  </si>
  <si>
    <t>Watonwan County</t>
  </si>
  <si>
    <t>Wilkin County</t>
  </si>
  <si>
    <t>Winona County</t>
  </si>
  <si>
    <t>Yellow Medicine County</t>
  </si>
  <si>
    <t>MS</t>
  </si>
  <si>
    <t>Alcorn County</t>
  </si>
  <si>
    <t>Amite County</t>
  </si>
  <si>
    <t>Attala County</t>
  </si>
  <si>
    <t>Bolivar County</t>
  </si>
  <si>
    <t>Claiborne County</t>
  </si>
  <si>
    <t>Coahoma County</t>
  </si>
  <si>
    <t>Copiah County</t>
  </si>
  <si>
    <t>Forrest County</t>
  </si>
  <si>
    <t>George County</t>
  </si>
  <si>
    <t>Grenada County</t>
  </si>
  <si>
    <t>Hinds County</t>
  </si>
  <si>
    <t>Humphreys County</t>
  </si>
  <si>
    <t>Itawamba County</t>
  </si>
  <si>
    <t>Jefferson Davis County</t>
  </si>
  <si>
    <t>Kemper County</t>
  </si>
  <si>
    <t>Leake County</t>
  </si>
  <si>
    <t>Leflore County</t>
  </si>
  <si>
    <t>Neshoba County</t>
  </si>
  <si>
    <t>Noxubee County</t>
  </si>
  <si>
    <t>Oktibbeha County</t>
  </si>
  <si>
    <t>Panola County</t>
  </si>
  <si>
    <t>Pearl River County</t>
  </si>
  <si>
    <t>Pontotoc County</t>
  </si>
  <si>
    <t>Prentiss County</t>
  </si>
  <si>
    <t>Rankin County</t>
  </si>
  <si>
    <t>Sharkey County</t>
  </si>
  <si>
    <t>Sunflower County</t>
  </si>
  <si>
    <t>Tallahatchie County</t>
  </si>
  <si>
    <t>Tate County</t>
  </si>
  <si>
    <t>Tippah County</t>
  </si>
  <si>
    <t>Tishomingo County</t>
  </si>
  <si>
    <t>Tunica County</t>
  </si>
  <si>
    <t>Walthall County</t>
  </si>
  <si>
    <t>Yalobusha County</t>
  </si>
  <si>
    <t>Yazoo County</t>
  </si>
  <si>
    <t>MO</t>
  </si>
  <si>
    <t>Andrew County</t>
  </si>
  <si>
    <t>Audrain County</t>
  </si>
  <si>
    <t>Bates County</t>
  </si>
  <si>
    <t>Bollinger County</t>
  </si>
  <si>
    <t>Callaway County</t>
  </si>
  <si>
    <t>Cape Girardeau County</t>
  </si>
  <si>
    <t>Chariton County</t>
  </si>
  <si>
    <t>Cole County</t>
  </si>
  <si>
    <t>Cooper County</t>
  </si>
  <si>
    <t>Dent County</t>
  </si>
  <si>
    <t>Dunklin County</t>
  </si>
  <si>
    <t>Gasconade County</t>
  </si>
  <si>
    <t>Gentry County</t>
  </si>
  <si>
    <t>Hickory County</t>
  </si>
  <si>
    <t>Holt County</t>
  </si>
  <si>
    <t>Howell County</t>
  </si>
  <si>
    <t>Laclede County</t>
  </si>
  <si>
    <t>McDonald County</t>
  </si>
  <si>
    <t>Maries County</t>
  </si>
  <si>
    <t>Moniteau County</t>
  </si>
  <si>
    <t>New Madrid County</t>
  </si>
  <si>
    <t>Nodaway County</t>
  </si>
  <si>
    <t>Oregon County</t>
  </si>
  <si>
    <t>Ozark County</t>
  </si>
  <si>
    <t>Pemiscot County</t>
  </si>
  <si>
    <t>Pettis County</t>
  </si>
  <si>
    <t>Phelps County</t>
  </si>
  <si>
    <t>Platte County</t>
  </si>
  <si>
    <t>Ralls County</t>
  </si>
  <si>
    <t>Ray County</t>
  </si>
  <si>
    <t>Reynolds County</t>
  </si>
  <si>
    <t>St. Charles County</t>
  </si>
  <si>
    <t>Ste. Genevieve County</t>
  </si>
  <si>
    <t>St. Francois County</t>
  </si>
  <si>
    <t>Scotland County</t>
  </si>
  <si>
    <t>Shannon County</t>
  </si>
  <si>
    <t>Stoddard County</t>
  </si>
  <si>
    <t>Taney County</t>
  </si>
  <si>
    <t>Texas County</t>
  </si>
  <si>
    <t>Vernon County</t>
  </si>
  <si>
    <t>St. Louis city</t>
  </si>
  <si>
    <t>Beaverhead County</t>
  </si>
  <si>
    <t>MT</t>
  </si>
  <si>
    <t>Big Horn County</t>
  </si>
  <si>
    <t>Broadwater County</t>
  </si>
  <si>
    <t>Carbon County</t>
  </si>
  <si>
    <t>Cascade County</t>
  </si>
  <si>
    <t>Chouteau County</t>
  </si>
  <si>
    <t>Daniels County</t>
  </si>
  <si>
    <t>Deer Lodge County</t>
  </si>
  <si>
    <t>Fallon County</t>
  </si>
  <si>
    <t>Fergus County</t>
  </si>
  <si>
    <t>Flathead County</t>
  </si>
  <si>
    <t>Glacier County</t>
  </si>
  <si>
    <t>Granite County</t>
  </si>
  <si>
    <t>Hill County</t>
  </si>
  <si>
    <t>Judith Basin County</t>
  </si>
  <si>
    <t>Lewis and Clark County</t>
  </si>
  <si>
    <t>McCone County</t>
  </si>
  <si>
    <t>Meagher County</t>
  </si>
  <si>
    <t>Mineral County</t>
  </si>
  <si>
    <t>Missoula County</t>
  </si>
  <si>
    <t>Musselshell County</t>
  </si>
  <si>
    <t>Pondera County</t>
  </si>
  <si>
    <t>Powder River County</t>
  </si>
  <si>
    <t>Ravalli County</t>
  </si>
  <si>
    <t>Roosevelt County</t>
  </si>
  <si>
    <t>Rosebud County</t>
  </si>
  <si>
    <t>Sanders County</t>
  </si>
  <si>
    <t>Silver Bow County</t>
  </si>
  <si>
    <t>Stillwater County</t>
  </si>
  <si>
    <t>Sweet Grass County</t>
  </si>
  <si>
    <t>Toole County</t>
  </si>
  <si>
    <t>Wheatland County</t>
  </si>
  <si>
    <t>Yellowstone County</t>
  </si>
  <si>
    <t>NE</t>
  </si>
  <si>
    <t>Antelope County</t>
  </si>
  <si>
    <t>Box Butte County</t>
  </si>
  <si>
    <t>Buffalo County</t>
  </si>
  <si>
    <t>Burt County</t>
  </si>
  <si>
    <t>Cherry County</t>
  </si>
  <si>
    <t>Colfax County</t>
  </si>
  <si>
    <t>Cuming County</t>
  </si>
  <si>
    <t>Dawes County</t>
  </si>
  <si>
    <t>Deuel County</t>
  </si>
  <si>
    <t>Dixon County</t>
  </si>
  <si>
    <t>Dundy County</t>
  </si>
  <si>
    <t>Frontier County</t>
  </si>
  <si>
    <t>Furnas County</t>
  </si>
  <si>
    <t>Gage County</t>
  </si>
  <si>
    <t>Garden County</t>
  </si>
  <si>
    <t>Gosper County</t>
  </si>
  <si>
    <t>Greeley County</t>
  </si>
  <si>
    <t>Hitchcock County</t>
  </si>
  <si>
    <t>Kearney County</t>
  </si>
  <si>
    <t>Keith County</t>
  </si>
  <si>
    <t>Kimball County</t>
  </si>
  <si>
    <t>Lancaster County</t>
  </si>
  <si>
    <t>Merrick County</t>
  </si>
  <si>
    <t>Morrill County</t>
  </si>
  <si>
    <t>Nance County</t>
  </si>
  <si>
    <t>Nuckolls County</t>
  </si>
  <si>
    <t>Otoe County</t>
  </si>
  <si>
    <t>Perkins County</t>
  </si>
  <si>
    <t>Red Willow County</t>
  </si>
  <si>
    <t>Richardson County</t>
  </si>
  <si>
    <t>Sarpy County</t>
  </si>
  <si>
    <t>Saunders County</t>
  </si>
  <si>
    <t>Scotts Bluff County</t>
  </si>
  <si>
    <t>Thayer County</t>
  </si>
  <si>
    <t>Thurston County</t>
  </si>
  <si>
    <t>Churchill County</t>
  </si>
  <si>
    <t>NV</t>
  </si>
  <si>
    <t>Elko County</t>
  </si>
  <si>
    <t>Lander County</t>
  </si>
  <si>
    <t>Nye County</t>
  </si>
  <si>
    <t>Pershing County</t>
  </si>
  <si>
    <t>Storey County</t>
  </si>
  <si>
    <t>Washoe County</t>
  </si>
  <si>
    <t>White Pine County</t>
  </si>
  <si>
    <t>Carson City</t>
  </si>
  <si>
    <t>Belknap County</t>
  </si>
  <si>
    <t>NH</t>
  </si>
  <si>
    <t>Cheshire County</t>
  </si>
  <si>
    <t>Coos County</t>
  </si>
  <si>
    <t>Grafton County</t>
  </si>
  <si>
    <t>Merrimack County</t>
  </si>
  <si>
    <t>Rockingham County</t>
  </si>
  <si>
    <t>Strafford County</t>
  </si>
  <si>
    <t>Atlantic County</t>
  </si>
  <si>
    <t>NJ</t>
  </si>
  <si>
    <t>Bergen County</t>
  </si>
  <si>
    <t>Burlington County</t>
  </si>
  <si>
    <t>Cape May County</t>
  </si>
  <si>
    <t>Gloucester County</t>
  </si>
  <si>
    <t>Hudson County</t>
  </si>
  <si>
    <t>Hunterdon County</t>
  </si>
  <si>
    <t>Monmouth County</t>
  </si>
  <si>
    <t>Ocean County</t>
  </si>
  <si>
    <t>Passaic County</t>
  </si>
  <si>
    <t>Salem County</t>
  </si>
  <si>
    <t>Bernalillo County</t>
  </si>
  <si>
    <t>NM</t>
  </si>
  <si>
    <t>Catron County</t>
  </si>
  <si>
    <t>Chaves County</t>
  </si>
  <si>
    <t>Cibola County</t>
  </si>
  <si>
    <t>Curry County</t>
  </si>
  <si>
    <t>De Baca County</t>
  </si>
  <si>
    <t>DoÃƒÂ±a Ana County</t>
  </si>
  <si>
    <t>Eddy County</t>
  </si>
  <si>
    <t>Guadalupe County</t>
  </si>
  <si>
    <t>Hidalgo County</t>
  </si>
  <si>
    <t>Lea County</t>
  </si>
  <si>
    <t>Los Alamos County</t>
  </si>
  <si>
    <t>Luna County</t>
  </si>
  <si>
    <t>McKinley County</t>
  </si>
  <si>
    <t>Mora County</t>
  </si>
  <si>
    <t>Quay County</t>
  </si>
  <si>
    <t>Rio Arriba County</t>
  </si>
  <si>
    <t>Sandoval County</t>
  </si>
  <si>
    <t>San Juan County</t>
  </si>
  <si>
    <t>Santa Fe County</t>
  </si>
  <si>
    <t>Socorro County</t>
  </si>
  <si>
    <t>Taos County</t>
  </si>
  <si>
    <t>Torrance County</t>
  </si>
  <si>
    <t>Valencia County</t>
  </si>
  <si>
    <t>Albany County</t>
  </si>
  <si>
    <t>NY</t>
  </si>
  <si>
    <t>Bronx County</t>
  </si>
  <si>
    <t>Broome County</t>
  </si>
  <si>
    <t>Cattaraugus County</t>
  </si>
  <si>
    <t>Cayuga County</t>
  </si>
  <si>
    <t>Chemung County</t>
  </si>
  <si>
    <t>Chenango County</t>
  </si>
  <si>
    <t>Cortland County</t>
  </si>
  <si>
    <t>Dutchess County</t>
  </si>
  <si>
    <t>Erie County</t>
  </si>
  <si>
    <t>Herkimer County</t>
  </si>
  <si>
    <t>New York County</t>
  </si>
  <si>
    <t>Niagara County</t>
  </si>
  <si>
    <t>Onondaga County</t>
  </si>
  <si>
    <t>Ontario County</t>
  </si>
  <si>
    <t>Orleans County</t>
  </si>
  <si>
    <t>Oswego County</t>
  </si>
  <si>
    <t>Queens County</t>
  </si>
  <si>
    <t>Rensselaer County</t>
  </si>
  <si>
    <t>Rockland County</t>
  </si>
  <si>
    <t>St. Lawrence County</t>
  </si>
  <si>
    <t>Saratoga County</t>
  </si>
  <si>
    <t>Schenectady County</t>
  </si>
  <si>
    <t>Schoharie County</t>
  </si>
  <si>
    <t>Seneca County</t>
  </si>
  <si>
    <t>Tioga County</t>
  </si>
  <si>
    <t>Tompkins County</t>
  </si>
  <si>
    <t>Ulster County</t>
  </si>
  <si>
    <t>Westchester County</t>
  </si>
  <si>
    <t>Wyoming County</t>
  </si>
  <si>
    <t>Yates County</t>
  </si>
  <si>
    <t>Alamance County</t>
  </si>
  <si>
    <t>NC</t>
  </si>
  <si>
    <t>Alleghany County</t>
  </si>
  <si>
    <t>Anson County</t>
  </si>
  <si>
    <t>Ashe County</t>
  </si>
  <si>
    <t>Avery County</t>
  </si>
  <si>
    <t>Beaufort County</t>
  </si>
  <si>
    <t>Bertie County</t>
  </si>
  <si>
    <t>Bladen County</t>
  </si>
  <si>
    <t>Brunswick County</t>
  </si>
  <si>
    <t>Buncombe County</t>
  </si>
  <si>
    <t>Cabarrus County</t>
  </si>
  <si>
    <t>Carteret County</t>
  </si>
  <si>
    <t>Caswell County</t>
  </si>
  <si>
    <t>Catawba County</t>
  </si>
  <si>
    <t>Chowan County</t>
  </si>
  <si>
    <t>Columbus County</t>
  </si>
  <si>
    <t>Craven County</t>
  </si>
  <si>
    <t>Currituck County</t>
  </si>
  <si>
    <t>Dare County</t>
  </si>
  <si>
    <t>Davidson County</t>
  </si>
  <si>
    <t>Davie County</t>
  </si>
  <si>
    <t>Duplin County</t>
  </si>
  <si>
    <t>Durham County</t>
  </si>
  <si>
    <t>Edgecombe County</t>
  </si>
  <si>
    <t>Gaston County</t>
  </si>
  <si>
    <t>Gates County</t>
  </si>
  <si>
    <t>Granville County</t>
  </si>
  <si>
    <t>Guilford County</t>
  </si>
  <si>
    <t>Halifax County</t>
  </si>
  <si>
    <t>Harnett County</t>
  </si>
  <si>
    <t>Haywood County</t>
  </si>
  <si>
    <t>Hertford County</t>
  </si>
  <si>
    <t>Hoke County</t>
  </si>
  <si>
    <t>Hyde County</t>
  </si>
  <si>
    <t>Iredell County</t>
  </si>
  <si>
    <t>Johnston County</t>
  </si>
  <si>
    <t>Lenoir County</t>
  </si>
  <si>
    <t>McDowell County</t>
  </si>
  <si>
    <t>Mecklenburg County</t>
  </si>
  <si>
    <t>Moore County</t>
  </si>
  <si>
    <t>Nash County</t>
  </si>
  <si>
    <t>New Hanover County</t>
  </si>
  <si>
    <t>Northampton County</t>
  </si>
  <si>
    <t>Onslow County</t>
  </si>
  <si>
    <t>Pamlico County</t>
  </si>
  <si>
    <t>Pasquotank County</t>
  </si>
  <si>
    <t>Pender County</t>
  </si>
  <si>
    <t>Perquimans County</t>
  </si>
  <si>
    <t>Person County</t>
  </si>
  <si>
    <t>Pitt County</t>
  </si>
  <si>
    <t>Robeson County</t>
  </si>
  <si>
    <t>Rutherford County</t>
  </si>
  <si>
    <t>Sampson County</t>
  </si>
  <si>
    <t>Stanly County</t>
  </si>
  <si>
    <t>Stokes County</t>
  </si>
  <si>
    <t>Surry County</t>
  </si>
  <si>
    <t>Swain County</t>
  </si>
  <si>
    <t>Transylvania County</t>
  </si>
  <si>
    <t>Tyrrell County</t>
  </si>
  <si>
    <t>Vance County</t>
  </si>
  <si>
    <t>Wake County</t>
  </si>
  <si>
    <t>Watauga County</t>
  </si>
  <si>
    <t>Yadkin County</t>
  </si>
  <si>
    <t>Yancey County</t>
  </si>
  <si>
    <t>ND</t>
  </si>
  <si>
    <t>Barnes County</t>
  </si>
  <si>
    <t>Benson County</t>
  </si>
  <si>
    <t>Bottineau County</t>
  </si>
  <si>
    <t>Bowman County</t>
  </si>
  <si>
    <t>Burleigh County</t>
  </si>
  <si>
    <t>Cavalier County</t>
  </si>
  <si>
    <t>Dickey County</t>
  </si>
  <si>
    <t>Divide County</t>
  </si>
  <si>
    <t>Dunn County</t>
  </si>
  <si>
    <t>Emmons County</t>
  </si>
  <si>
    <t>Foster County</t>
  </si>
  <si>
    <t>Golden Valley County</t>
  </si>
  <si>
    <t>Grand Forks County</t>
  </si>
  <si>
    <t>Griggs County</t>
  </si>
  <si>
    <t>Hettinger County</t>
  </si>
  <si>
    <t>Kidder County</t>
  </si>
  <si>
    <t>LaMoure County</t>
  </si>
  <si>
    <t>McKenzie County</t>
  </si>
  <si>
    <t>Mountrail County</t>
  </si>
  <si>
    <t>Oliver County</t>
  </si>
  <si>
    <t>Pembina County</t>
  </si>
  <si>
    <t>Ransom County</t>
  </si>
  <si>
    <t>Rolette County</t>
  </si>
  <si>
    <t>Sargent County</t>
  </si>
  <si>
    <t>Stutsman County</t>
  </si>
  <si>
    <t>Towner County</t>
  </si>
  <si>
    <t>Traill County</t>
  </si>
  <si>
    <t>Walsh County</t>
  </si>
  <si>
    <t>Ward County</t>
  </si>
  <si>
    <t>Williams County</t>
  </si>
  <si>
    <t>OH</t>
  </si>
  <si>
    <t>Ashland County</t>
  </si>
  <si>
    <t>Ashtabula County</t>
  </si>
  <si>
    <t>Athens County</t>
  </si>
  <si>
    <t>Auglaize County</t>
  </si>
  <si>
    <t>Belmont County</t>
  </si>
  <si>
    <t>Clermont County</t>
  </si>
  <si>
    <t>Columbiana County</t>
  </si>
  <si>
    <t>Coshocton County</t>
  </si>
  <si>
    <t>Cuyahoga County</t>
  </si>
  <si>
    <t>Darke County</t>
  </si>
  <si>
    <t>Defiance County</t>
  </si>
  <si>
    <t>Fairfield County</t>
  </si>
  <si>
    <t>Gallia County</t>
  </si>
  <si>
    <t>Geauga County</t>
  </si>
  <si>
    <t>Guernsey County</t>
  </si>
  <si>
    <t>Highland County</t>
  </si>
  <si>
    <t>Hocking County</t>
  </si>
  <si>
    <t>Licking County</t>
  </si>
  <si>
    <t>Lorain County</t>
  </si>
  <si>
    <t>Mahoning County</t>
  </si>
  <si>
    <t>Medina County</t>
  </si>
  <si>
    <t>Meigs County</t>
  </si>
  <si>
    <t>Morrow County</t>
  </si>
  <si>
    <t>Muskingum County</t>
  </si>
  <si>
    <t>Pickaway County</t>
  </si>
  <si>
    <t>Portage County</t>
  </si>
  <si>
    <t>Preble County</t>
  </si>
  <si>
    <t>Ross County</t>
  </si>
  <si>
    <t>Sandusky County</t>
  </si>
  <si>
    <t>Scioto County</t>
  </si>
  <si>
    <t>Trumbull County</t>
  </si>
  <si>
    <t>Tuscarawas County</t>
  </si>
  <si>
    <t>Van Wert County</t>
  </si>
  <si>
    <t>Vinton County</t>
  </si>
  <si>
    <t>Wood County</t>
  </si>
  <si>
    <t>Wyandot County</t>
  </si>
  <si>
    <t>OK</t>
  </si>
  <si>
    <t>Alfalfa County</t>
  </si>
  <si>
    <t>Atoka County</t>
  </si>
  <si>
    <t>Beaver County</t>
  </si>
  <si>
    <t>Beckham County</t>
  </si>
  <si>
    <t>Caddo County</t>
  </si>
  <si>
    <t>Canadian County</t>
  </si>
  <si>
    <t>Cimarron County</t>
  </si>
  <si>
    <t>Coal County</t>
  </si>
  <si>
    <t>Cotton County</t>
  </si>
  <si>
    <t>Craig County</t>
  </si>
  <si>
    <t>Creek County</t>
  </si>
  <si>
    <t>Dewey County</t>
  </si>
  <si>
    <t>Garvin County</t>
  </si>
  <si>
    <t>Greer County</t>
  </si>
  <si>
    <t>Harmon County</t>
  </si>
  <si>
    <t>Hughes County</t>
  </si>
  <si>
    <t>Kay County</t>
  </si>
  <si>
    <t>Kingfisher County</t>
  </si>
  <si>
    <t>Latimer County</t>
  </si>
  <si>
    <t>Le Flore County</t>
  </si>
  <si>
    <t>Love County</t>
  </si>
  <si>
    <t>McClain County</t>
  </si>
  <si>
    <t>McCurtain County</t>
  </si>
  <si>
    <t>Major County</t>
  </si>
  <si>
    <t>Mayes County</t>
  </si>
  <si>
    <t>Muskogee County</t>
  </si>
  <si>
    <t>Nowata County</t>
  </si>
  <si>
    <t>Okfuskee County</t>
  </si>
  <si>
    <t>Oklahoma County</t>
  </si>
  <si>
    <t>Okmulgee County</t>
  </si>
  <si>
    <t>Payne County</t>
  </si>
  <si>
    <t>Pittsburg County</t>
  </si>
  <si>
    <t>Pushmataha County</t>
  </si>
  <si>
    <t>Roger Mills County</t>
  </si>
  <si>
    <t>Rogers County</t>
  </si>
  <si>
    <t>Sequoyah County</t>
  </si>
  <si>
    <t>Tillman County</t>
  </si>
  <si>
    <t>Tulsa County</t>
  </si>
  <si>
    <t>Wagoner County</t>
  </si>
  <si>
    <t>Washita County</t>
  </si>
  <si>
    <t>Woods County</t>
  </si>
  <si>
    <t>Woodward County</t>
  </si>
  <si>
    <t>OR</t>
  </si>
  <si>
    <t>Clackamas County</t>
  </si>
  <si>
    <t>Clatsop County</t>
  </si>
  <si>
    <t>Crook County</t>
  </si>
  <si>
    <t>Deschutes County</t>
  </si>
  <si>
    <t>Gilliam County</t>
  </si>
  <si>
    <t>Harney County</t>
  </si>
  <si>
    <t>Hood River County</t>
  </si>
  <si>
    <t>Josephine County</t>
  </si>
  <si>
    <t>Klamath County</t>
  </si>
  <si>
    <t>Malheur County</t>
  </si>
  <si>
    <t>Multnomah County</t>
  </si>
  <si>
    <t>Tillamook County</t>
  </si>
  <si>
    <t>Umatilla County</t>
  </si>
  <si>
    <t>Wallowa County</t>
  </si>
  <si>
    <t>Wasco County</t>
  </si>
  <si>
    <t>Yamhill County</t>
  </si>
  <si>
    <t>PA</t>
  </si>
  <si>
    <t>Allegheny County</t>
  </si>
  <si>
    <t>Armstrong County</t>
  </si>
  <si>
    <t>Bedford County</t>
  </si>
  <si>
    <t>Berks County</t>
  </si>
  <si>
    <t>Blair County</t>
  </si>
  <si>
    <t>Bucks County</t>
  </si>
  <si>
    <t>Cambria County</t>
  </si>
  <si>
    <t>Cameron County</t>
  </si>
  <si>
    <t>Centre County</t>
  </si>
  <si>
    <t>Chester County</t>
  </si>
  <si>
    <t>Clarion County</t>
  </si>
  <si>
    <t>Clearfield County</t>
  </si>
  <si>
    <t>Dauphin County</t>
  </si>
  <si>
    <t>Forest County</t>
  </si>
  <si>
    <t>Huntingdon County</t>
  </si>
  <si>
    <t>Indiana County</t>
  </si>
  <si>
    <t>Juniata County</t>
  </si>
  <si>
    <t>Lackawanna County</t>
  </si>
  <si>
    <t>Lebanon County</t>
  </si>
  <si>
    <t>Lehigh County</t>
  </si>
  <si>
    <t>Luzerne County</t>
  </si>
  <si>
    <t>Lycoming County</t>
  </si>
  <si>
    <t>McKean County</t>
  </si>
  <si>
    <t>Mifflin County</t>
  </si>
  <si>
    <t>Montour County</t>
  </si>
  <si>
    <t>Northumberland County</t>
  </si>
  <si>
    <t>Philadelphia County</t>
  </si>
  <si>
    <t>Potter County</t>
  </si>
  <si>
    <t>Schuylkill County</t>
  </si>
  <si>
    <t>Snyder County</t>
  </si>
  <si>
    <t>Susquehanna County</t>
  </si>
  <si>
    <t>Venango County</t>
  </si>
  <si>
    <t>Westmoreland County</t>
  </si>
  <si>
    <t>RI</t>
  </si>
  <si>
    <t>Newport County</t>
  </si>
  <si>
    <t>Providence County</t>
  </si>
  <si>
    <t>Abbeville County</t>
  </si>
  <si>
    <t>SC</t>
  </si>
  <si>
    <t>Aiken County</t>
  </si>
  <si>
    <t>Allendale County</t>
  </si>
  <si>
    <t>Bamberg County</t>
  </si>
  <si>
    <t>Barnwell County</t>
  </si>
  <si>
    <t>Berkeley County</t>
  </si>
  <si>
    <t>Charleston County</t>
  </si>
  <si>
    <t>Chesterfield County</t>
  </si>
  <si>
    <t>Clarendon County</t>
  </si>
  <si>
    <t>Colleton County</t>
  </si>
  <si>
    <t>Darlington County</t>
  </si>
  <si>
    <t>Dillon County</t>
  </si>
  <si>
    <t>Edgefield County</t>
  </si>
  <si>
    <t>Florence County</t>
  </si>
  <si>
    <t>Georgetown County</t>
  </si>
  <si>
    <t>Greenville County</t>
  </si>
  <si>
    <t>Hampton County</t>
  </si>
  <si>
    <t>Horry County</t>
  </si>
  <si>
    <t>Kershaw County</t>
  </si>
  <si>
    <t>Lexington County</t>
  </si>
  <si>
    <t>McCormick County</t>
  </si>
  <si>
    <t>Marlboro County</t>
  </si>
  <si>
    <t>Newberry County</t>
  </si>
  <si>
    <t>Orangeburg County</t>
  </si>
  <si>
    <t>Saluda County</t>
  </si>
  <si>
    <t>Spartanburg County</t>
  </si>
  <si>
    <t>Williamsburg County</t>
  </si>
  <si>
    <t>Aurora County</t>
  </si>
  <si>
    <t>SD</t>
  </si>
  <si>
    <t>Beadle County</t>
  </si>
  <si>
    <t>Bennett County</t>
  </si>
  <si>
    <t>Bon Homme County</t>
  </si>
  <si>
    <t>Brookings County</t>
  </si>
  <si>
    <t>Brule County</t>
  </si>
  <si>
    <t>Charles Mix County</t>
  </si>
  <si>
    <t>Codington County</t>
  </si>
  <si>
    <t>Corson County</t>
  </si>
  <si>
    <t>Davison County</t>
  </si>
  <si>
    <t>Day County</t>
  </si>
  <si>
    <t>Edmunds County</t>
  </si>
  <si>
    <t>Fall River County</t>
  </si>
  <si>
    <t>Faulk County</t>
  </si>
  <si>
    <t>Gregory County</t>
  </si>
  <si>
    <t>Haakon County</t>
  </si>
  <si>
    <t>Hamlin County</t>
  </si>
  <si>
    <t>Hand County</t>
  </si>
  <si>
    <t>Hanson County</t>
  </si>
  <si>
    <t>Hutchinson County</t>
  </si>
  <si>
    <t>Jerauld County</t>
  </si>
  <si>
    <t>Kingsbury County</t>
  </si>
  <si>
    <t>Lyman County</t>
  </si>
  <si>
    <t>McCook County</t>
  </si>
  <si>
    <t>Miner County</t>
  </si>
  <si>
    <t>Minnehaha County</t>
  </si>
  <si>
    <t>Moody County</t>
  </si>
  <si>
    <t>Oglala Lakota County</t>
  </si>
  <si>
    <t>Roberts County</t>
  </si>
  <si>
    <t>Sanborn County</t>
  </si>
  <si>
    <t>Spink County</t>
  </si>
  <si>
    <t>Stanley County</t>
  </si>
  <si>
    <t>Sully County</t>
  </si>
  <si>
    <t>Tripp County</t>
  </si>
  <si>
    <t>Walworth County</t>
  </si>
  <si>
    <t>Yankton County</t>
  </si>
  <si>
    <t>TN</t>
  </si>
  <si>
    <t>Bledsoe County</t>
  </si>
  <si>
    <t>Cannon County</t>
  </si>
  <si>
    <t>Cheatham County</t>
  </si>
  <si>
    <t>Cocke County</t>
  </si>
  <si>
    <t>Crockett County</t>
  </si>
  <si>
    <t>Dickson County</t>
  </si>
  <si>
    <t>Dyer County</t>
  </si>
  <si>
    <t>Fentress County</t>
  </si>
  <si>
    <t>Giles County</t>
  </si>
  <si>
    <t>Grainger County</t>
  </si>
  <si>
    <t>Hamblen County</t>
  </si>
  <si>
    <t>Hardeman County</t>
  </si>
  <si>
    <t>Hawkins County</t>
  </si>
  <si>
    <t>Loudon County</t>
  </si>
  <si>
    <t>McMinn County</t>
  </si>
  <si>
    <t>McNairy County</t>
  </si>
  <si>
    <t>Maury County</t>
  </si>
  <si>
    <t>Obion County</t>
  </si>
  <si>
    <t>Overton County</t>
  </si>
  <si>
    <t>Pickett County</t>
  </si>
  <si>
    <t>Rhea County</t>
  </si>
  <si>
    <t>Roane County</t>
  </si>
  <si>
    <t>Sequatchie County</t>
  </si>
  <si>
    <t>Trousdale County</t>
  </si>
  <si>
    <t>Unicoi County</t>
  </si>
  <si>
    <t>Weakley County</t>
  </si>
  <si>
    <t>TX</t>
  </si>
  <si>
    <t>Andrews County</t>
  </si>
  <si>
    <t>Angelina County</t>
  </si>
  <si>
    <t>Aransas County</t>
  </si>
  <si>
    <t>Archer County</t>
  </si>
  <si>
    <t>Atascosa County</t>
  </si>
  <si>
    <t>Austin County</t>
  </si>
  <si>
    <t>Bailey County</t>
  </si>
  <si>
    <t>Bandera County</t>
  </si>
  <si>
    <t>Bastrop County</t>
  </si>
  <si>
    <t>Baylor County</t>
  </si>
  <si>
    <t>Bee County</t>
  </si>
  <si>
    <t>Bexar County</t>
  </si>
  <si>
    <t>Blanco County</t>
  </si>
  <si>
    <t>Bosque County</t>
  </si>
  <si>
    <t>Bowie County</t>
  </si>
  <si>
    <t>Brazoria County</t>
  </si>
  <si>
    <t>Brazos County</t>
  </si>
  <si>
    <t>Brewster County</t>
  </si>
  <si>
    <t>Burleson County</t>
  </si>
  <si>
    <t>Burnet County</t>
  </si>
  <si>
    <t>Callahan County</t>
  </si>
  <si>
    <t>Camp County</t>
  </si>
  <si>
    <t>Carson County</t>
  </si>
  <si>
    <t>Castro County</t>
  </si>
  <si>
    <t>Childress County</t>
  </si>
  <si>
    <t>Cochran County</t>
  </si>
  <si>
    <t>Coke County</t>
  </si>
  <si>
    <t>Coleman County</t>
  </si>
  <si>
    <t>Collin County</t>
  </si>
  <si>
    <t>Collingsworth County</t>
  </si>
  <si>
    <t>Colorado County</t>
  </si>
  <si>
    <t>Comal County</t>
  </si>
  <si>
    <t>Concho County</t>
  </si>
  <si>
    <t>Cooke County</t>
  </si>
  <si>
    <t>Coryell County</t>
  </si>
  <si>
    <t>Cottle County</t>
  </si>
  <si>
    <t>Crane County</t>
  </si>
  <si>
    <t>Crosby County</t>
  </si>
  <si>
    <t>Culberson County</t>
  </si>
  <si>
    <t>Dallam County</t>
  </si>
  <si>
    <t>Deaf Smith County</t>
  </si>
  <si>
    <t>Denton County</t>
  </si>
  <si>
    <t>DeWitt County</t>
  </si>
  <si>
    <t>Dickens County</t>
  </si>
  <si>
    <t>Dimmit County</t>
  </si>
  <si>
    <t>Donley County</t>
  </si>
  <si>
    <t>Eastland County</t>
  </si>
  <si>
    <t>Ector County</t>
  </si>
  <si>
    <t>Erath County</t>
  </si>
  <si>
    <t>Falls County</t>
  </si>
  <si>
    <t>Fisher County</t>
  </si>
  <si>
    <t>Fort Bend County</t>
  </si>
  <si>
    <t>Freestone County</t>
  </si>
  <si>
    <t>Frio County</t>
  </si>
  <si>
    <t>Gaines County</t>
  </si>
  <si>
    <t>Galveston County</t>
  </si>
  <si>
    <t>Garza County</t>
  </si>
  <si>
    <t>Gillespie County</t>
  </si>
  <si>
    <t>Goliad County</t>
  </si>
  <si>
    <t>Gonzales County</t>
  </si>
  <si>
    <t>Gregg County</t>
  </si>
  <si>
    <t>Grimes County</t>
  </si>
  <si>
    <t>Hansford County</t>
  </si>
  <si>
    <t>Hartley County</t>
  </si>
  <si>
    <t>Hays County</t>
  </si>
  <si>
    <t>Hemphill County</t>
  </si>
  <si>
    <t>Hockley County</t>
  </si>
  <si>
    <t>Hood County</t>
  </si>
  <si>
    <t>Hudspeth County</t>
  </si>
  <si>
    <t>Hunt County</t>
  </si>
  <si>
    <t>Irion County</t>
  </si>
  <si>
    <t>Jack County</t>
  </si>
  <si>
    <t>Jim Hogg County</t>
  </si>
  <si>
    <t>Jim Wells County</t>
  </si>
  <si>
    <t>Karnes County</t>
  </si>
  <si>
    <t>Kaufman County</t>
  </si>
  <si>
    <t>Kerr County</t>
  </si>
  <si>
    <t>Kimble County</t>
  </si>
  <si>
    <t>Kinney County</t>
  </si>
  <si>
    <t>Kleberg County</t>
  </si>
  <si>
    <t>Lamb County</t>
  </si>
  <si>
    <t>Lampasas County</t>
  </si>
  <si>
    <t>La Salle County</t>
  </si>
  <si>
    <t>Lavaca County</t>
  </si>
  <si>
    <t>Lipscomb County</t>
  </si>
  <si>
    <t>Live Oak County</t>
  </si>
  <si>
    <t>Llano County</t>
  </si>
  <si>
    <t>Lubbock County</t>
  </si>
  <si>
    <t>Lynn County</t>
  </si>
  <si>
    <t>McCulloch County</t>
  </si>
  <si>
    <t>McLennan County</t>
  </si>
  <si>
    <t>Matagorda County</t>
  </si>
  <si>
    <t>Maverick County</t>
  </si>
  <si>
    <t>Milam County</t>
  </si>
  <si>
    <t>Montague County</t>
  </si>
  <si>
    <t>Nacogdoches County</t>
  </si>
  <si>
    <t>Navarro County</t>
  </si>
  <si>
    <t>Nolan County</t>
  </si>
  <si>
    <t>Nueces County</t>
  </si>
  <si>
    <t>Ochiltree County</t>
  </si>
  <si>
    <t>Palo Pinto County</t>
  </si>
  <si>
    <t>Parker County</t>
  </si>
  <si>
    <t>Parmer County</t>
  </si>
  <si>
    <t>Pecos County</t>
  </si>
  <si>
    <t>Presidio County</t>
  </si>
  <si>
    <t>Rains County</t>
  </si>
  <si>
    <t>Randall County</t>
  </si>
  <si>
    <t>Reagan County</t>
  </si>
  <si>
    <t>Real County</t>
  </si>
  <si>
    <t>Red River County</t>
  </si>
  <si>
    <t>Reeves County</t>
  </si>
  <si>
    <t>Refugio County</t>
  </si>
  <si>
    <t>Rockwall County</t>
  </si>
  <si>
    <t>Runnels County</t>
  </si>
  <si>
    <t>Rusk County</t>
  </si>
  <si>
    <t>Sabine County</t>
  </si>
  <si>
    <t>San Augustine County</t>
  </si>
  <si>
    <t>San Jacinto County</t>
  </si>
  <si>
    <t>San Patricio County</t>
  </si>
  <si>
    <t>San Saba County</t>
  </si>
  <si>
    <t>Schleicher County</t>
  </si>
  <si>
    <t>Scurry County</t>
  </si>
  <si>
    <t>Shackelford County</t>
  </si>
  <si>
    <t>Somervell County</t>
  </si>
  <si>
    <t>Starr County</t>
  </si>
  <si>
    <t>Sutton County</t>
  </si>
  <si>
    <t>Swisher County</t>
  </si>
  <si>
    <t>Tarrant County</t>
  </si>
  <si>
    <t>Terry County</t>
  </si>
  <si>
    <t>Throckmorton County</t>
  </si>
  <si>
    <t>Titus County</t>
  </si>
  <si>
    <t>Tom Green County</t>
  </si>
  <si>
    <t>Travis County</t>
  </si>
  <si>
    <t>Tyler County</t>
  </si>
  <si>
    <t>Upshur County</t>
  </si>
  <si>
    <t>Upton County</t>
  </si>
  <si>
    <t>Uvalde County</t>
  </si>
  <si>
    <t>Val Verde County</t>
  </si>
  <si>
    <t>Van Zandt County</t>
  </si>
  <si>
    <t>Victoria County</t>
  </si>
  <si>
    <t>Waller County</t>
  </si>
  <si>
    <t>Webb County</t>
  </si>
  <si>
    <t>Wharton County</t>
  </si>
  <si>
    <t>Wilbarger County</t>
  </si>
  <si>
    <t>Willacy County</t>
  </si>
  <si>
    <t>Winkler County</t>
  </si>
  <si>
    <t>Wise County</t>
  </si>
  <si>
    <t>Yoakum County</t>
  </si>
  <si>
    <t>Young County</t>
  </si>
  <si>
    <t>Zapata County</t>
  </si>
  <si>
    <t>Zavala County</t>
  </si>
  <si>
    <t>UT</t>
  </si>
  <si>
    <t>Box Elder County</t>
  </si>
  <si>
    <t>Cache County</t>
  </si>
  <si>
    <t>Duchesne County</t>
  </si>
  <si>
    <t>Emery County</t>
  </si>
  <si>
    <t>Juab County</t>
  </si>
  <si>
    <t>Millard County</t>
  </si>
  <si>
    <t>Rich County</t>
  </si>
  <si>
    <t>Salt Lake County</t>
  </si>
  <si>
    <t>Sanpete County</t>
  </si>
  <si>
    <t>Tooele County</t>
  </si>
  <si>
    <t>Uintah County</t>
  </si>
  <si>
    <t>Utah County</t>
  </si>
  <si>
    <t>Wasatch County</t>
  </si>
  <si>
    <t>Weber County</t>
  </si>
  <si>
    <t>Addison County</t>
  </si>
  <si>
    <t>VT</t>
  </si>
  <si>
    <t>Bennington County</t>
  </si>
  <si>
    <t>Caledonia County</t>
  </si>
  <si>
    <t>Chittenden County</t>
  </si>
  <si>
    <t>Grand Isle County</t>
  </si>
  <si>
    <t>Lamoille County</t>
  </si>
  <si>
    <t>Rutland County</t>
  </si>
  <si>
    <t>Windham County</t>
  </si>
  <si>
    <t>Windsor County</t>
  </si>
  <si>
    <t>Accomack County</t>
  </si>
  <si>
    <t>VA</t>
  </si>
  <si>
    <t>Albemarle County</t>
  </si>
  <si>
    <t>Amelia County</t>
  </si>
  <si>
    <t>Amherst County</t>
  </si>
  <si>
    <t>Appomattox County</t>
  </si>
  <si>
    <t>Arlington County</t>
  </si>
  <si>
    <t>Augusta County</t>
  </si>
  <si>
    <t>Bland County</t>
  </si>
  <si>
    <t>Botetourt County</t>
  </si>
  <si>
    <t>Buckingham County</t>
  </si>
  <si>
    <t>Charles City County</t>
  </si>
  <si>
    <t>Culpeper County</t>
  </si>
  <si>
    <t>Dickenson County</t>
  </si>
  <si>
    <t>Dinwiddie County</t>
  </si>
  <si>
    <t>Fairfax County</t>
  </si>
  <si>
    <t>Fauquier County</t>
  </si>
  <si>
    <t>Fluvanna County</t>
  </si>
  <si>
    <t>Goochland County</t>
  </si>
  <si>
    <t>Greensville County</t>
  </si>
  <si>
    <t>Hanover County</t>
  </si>
  <si>
    <t>Henrico County</t>
  </si>
  <si>
    <t>Isle of Wight County</t>
  </si>
  <si>
    <t>James City County</t>
  </si>
  <si>
    <t>King and Queen County</t>
  </si>
  <si>
    <t>King George County</t>
  </si>
  <si>
    <t>King William County</t>
  </si>
  <si>
    <t>Loudoun County</t>
  </si>
  <si>
    <t>Lunenburg County</t>
  </si>
  <si>
    <t>Mathews County</t>
  </si>
  <si>
    <t>New Kent County</t>
  </si>
  <si>
    <t>Nottoway County</t>
  </si>
  <si>
    <t>Patrick County</t>
  </si>
  <si>
    <t>Pittsylvania County</t>
  </si>
  <si>
    <t>Powhatan County</t>
  </si>
  <si>
    <t>Prince Edward County</t>
  </si>
  <si>
    <t>Prince George County</t>
  </si>
  <si>
    <t>Prince William County</t>
  </si>
  <si>
    <t>Rappahannock County</t>
  </si>
  <si>
    <t>Roanoke County</t>
  </si>
  <si>
    <t>Rockbridge County</t>
  </si>
  <si>
    <t>Shenandoah County</t>
  </si>
  <si>
    <t>Smyth County</t>
  </si>
  <si>
    <t>Southampton County</t>
  </si>
  <si>
    <t>Spotsylvania County</t>
  </si>
  <si>
    <t>Wythe County</t>
  </si>
  <si>
    <t>Alexandria city</t>
  </si>
  <si>
    <t>Bristol city</t>
  </si>
  <si>
    <t>Buena Vista city</t>
  </si>
  <si>
    <t>Charlottesville city</t>
  </si>
  <si>
    <t>Chesapeake city</t>
  </si>
  <si>
    <t>Colonial Heights city</t>
  </si>
  <si>
    <t>Covington city</t>
  </si>
  <si>
    <t>Danville city</t>
  </si>
  <si>
    <t>Emporia city</t>
  </si>
  <si>
    <t>Fairfax city</t>
  </si>
  <si>
    <t>Falls Church city</t>
  </si>
  <si>
    <t>Franklin city</t>
  </si>
  <si>
    <t>Fredericksburg city</t>
  </si>
  <si>
    <t>Galax city</t>
  </si>
  <si>
    <t>Hampton city</t>
  </si>
  <si>
    <t>Harrisonburg city</t>
  </si>
  <si>
    <t>Hopewell city</t>
  </si>
  <si>
    <t>Lexington city</t>
  </si>
  <si>
    <t>Lynchburg city</t>
  </si>
  <si>
    <t>Manassas city</t>
  </si>
  <si>
    <t>Manassas Park city</t>
  </si>
  <si>
    <t>Martinsville city</t>
  </si>
  <si>
    <t>Newport News city</t>
  </si>
  <si>
    <t>Norfolk city</t>
  </si>
  <si>
    <t>Norton city</t>
  </si>
  <si>
    <t>Petersburg city</t>
  </si>
  <si>
    <t>Poquoson city</t>
  </si>
  <si>
    <t>Portsmouth city</t>
  </si>
  <si>
    <t>Radford city</t>
  </si>
  <si>
    <t>Richmond city</t>
  </si>
  <si>
    <t>Roanoke city</t>
  </si>
  <si>
    <t>Salem city</t>
  </si>
  <si>
    <t>Staunton city</t>
  </si>
  <si>
    <t>Suffolk city</t>
  </si>
  <si>
    <t>Virginia Beach city</t>
  </si>
  <si>
    <t>Waynesboro city</t>
  </si>
  <si>
    <t>Williamsburg city</t>
  </si>
  <si>
    <t>Winchester city</t>
  </si>
  <si>
    <t>WA</t>
  </si>
  <si>
    <t>Asotin County</t>
  </si>
  <si>
    <t>Chelan County</t>
  </si>
  <si>
    <t>Clallam County</t>
  </si>
  <si>
    <t>Cowlitz County</t>
  </si>
  <si>
    <t>Ferry County</t>
  </si>
  <si>
    <t>Grays Harbor County</t>
  </si>
  <si>
    <t>Island County</t>
  </si>
  <si>
    <t>King County</t>
  </si>
  <si>
    <t>Kitsap County</t>
  </si>
  <si>
    <t>Kittitas County</t>
  </si>
  <si>
    <t>Klickitat County</t>
  </si>
  <si>
    <t>Okanogan County</t>
  </si>
  <si>
    <t>Pacific County</t>
  </si>
  <si>
    <t>Pend Oreille County</t>
  </si>
  <si>
    <t>Skagit County</t>
  </si>
  <si>
    <t>Skamania County</t>
  </si>
  <si>
    <t>Snohomish County</t>
  </si>
  <si>
    <t>Spokane County</t>
  </si>
  <si>
    <t>Wahkiakum County</t>
  </si>
  <si>
    <t>Walla Walla County</t>
  </si>
  <si>
    <t>Whatcom County</t>
  </si>
  <si>
    <t>Whitman County</t>
  </si>
  <si>
    <t>Yakima County</t>
  </si>
  <si>
    <t>WV</t>
  </si>
  <si>
    <t>Braxton County</t>
  </si>
  <si>
    <t>Brooke County</t>
  </si>
  <si>
    <t>Cabell County</t>
  </si>
  <si>
    <t>Doddridge County</t>
  </si>
  <si>
    <t>Greenbrier County</t>
  </si>
  <si>
    <t>Hardy County</t>
  </si>
  <si>
    <t>Kanawha County</t>
  </si>
  <si>
    <t>Mingo County</t>
  </si>
  <si>
    <t>Monongalia County</t>
  </si>
  <si>
    <t>Pleasants County</t>
  </si>
  <si>
    <t>Preston County</t>
  </si>
  <si>
    <t>Raleigh County</t>
  </si>
  <si>
    <t>Ritchie County</t>
  </si>
  <si>
    <t>Summers County</t>
  </si>
  <si>
    <t>Tucker County</t>
  </si>
  <si>
    <t>Wetzel County</t>
  </si>
  <si>
    <t>Wirt County</t>
  </si>
  <si>
    <t>WI</t>
  </si>
  <si>
    <t>Barron County</t>
  </si>
  <si>
    <t>Bayfield County</t>
  </si>
  <si>
    <t>Burnett County</t>
  </si>
  <si>
    <t>Calumet County</t>
  </si>
  <si>
    <t>Dane County</t>
  </si>
  <si>
    <t>Door County</t>
  </si>
  <si>
    <t>Eau Claire County</t>
  </si>
  <si>
    <t>Fond du Lac County</t>
  </si>
  <si>
    <t>Green Lake County</t>
  </si>
  <si>
    <t>Juneau County</t>
  </si>
  <si>
    <t>Kenosha County</t>
  </si>
  <si>
    <t>Kewaunee County</t>
  </si>
  <si>
    <t>La Crosse County</t>
  </si>
  <si>
    <t>Langlade County</t>
  </si>
  <si>
    <t>Manitowoc County</t>
  </si>
  <si>
    <t>Marathon County</t>
  </si>
  <si>
    <t>Marinette County</t>
  </si>
  <si>
    <t>Milwaukee County</t>
  </si>
  <si>
    <t>Oconto County</t>
  </si>
  <si>
    <t>Outagamie County</t>
  </si>
  <si>
    <t>Ozaukee County</t>
  </si>
  <si>
    <t>Pepin County</t>
  </si>
  <si>
    <t>Price County</t>
  </si>
  <si>
    <t>Racine County</t>
  </si>
  <si>
    <t>St. Croix County</t>
  </si>
  <si>
    <t>Sauk County</t>
  </si>
  <si>
    <t>Sawyer County</t>
  </si>
  <si>
    <t>Shawano County</t>
  </si>
  <si>
    <t>Sheboygan County</t>
  </si>
  <si>
    <t>Trempealeau County</t>
  </si>
  <si>
    <t>Vilas County</t>
  </si>
  <si>
    <t>Washburn County</t>
  </si>
  <si>
    <t>Waukesha County</t>
  </si>
  <si>
    <t>Waupaca County</t>
  </si>
  <si>
    <t>Waushara County</t>
  </si>
  <si>
    <t>WY</t>
  </si>
  <si>
    <t>Converse County</t>
  </si>
  <si>
    <t>Goshen County</t>
  </si>
  <si>
    <t>Hot Springs County</t>
  </si>
  <si>
    <t>Laramie County</t>
  </si>
  <si>
    <t>Natrona County</t>
  </si>
  <si>
    <t>Niobrara County</t>
  </si>
  <si>
    <t>Sublette County</t>
  </si>
  <si>
    <t>Sweetwater County</t>
  </si>
  <si>
    <t>Uinta County</t>
  </si>
  <si>
    <t>Washakie County</t>
  </si>
  <si>
    <t>Weston County</t>
  </si>
  <si>
    <t>CT</t>
  </si>
  <si>
    <t>09001</t>
  </si>
  <si>
    <t>Hartford County</t>
  </si>
  <si>
    <t>09003</t>
  </si>
  <si>
    <t>Litchfield County</t>
  </si>
  <si>
    <t>09005</t>
  </si>
  <si>
    <t>09007</t>
  </si>
  <si>
    <t>New Haven County</t>
  </si>
  <si>
    <t>09009</t>
  </si>
  <si>
    <t>New London County</t>
  </si>
  <si>
    <t>09011</t>
  </si>
  <si>
    <t>Tolland County</t>
  </si>
  <si>
    <t>09013</t>
  </si>
  <si>
    <t>09015</t>
  </si>
  <si>
    <t>Not Credit Included</t>
  </si>
  <si>
    <t>Credit Constrained</t>
  </si>
  <si>
    <t>Percent of Households below ALICE Threshol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4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rgb="FF000000"/>
      <name val="Aptos Narrow"/>
      <family val="2"/>
      <scheme val="minor"/>
    </font>
    <font>
      <b/>
      <sz val="11"/>
      <color rgb="FF000000"/>
      <name val="Franklin Gothic Book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2" fillId="0" borderId="0"/>
  </cellStyleXfs>
  <cellXfs count="7">
    <xf numFmtId="0" fontId="0" fillId="0" borderId="0" xfId="0"/>
    <xf numFmtId="0" fontId="2" fillId="0" borderId="0" xfId="1"/>
    <xf numFmtId="0" fontId="1" fillId="0" borderId="0" xfId="0" applyFont="1"/>
    <xf numFmtId="164" fontId="0" fillId="0" borderId="0" xfId="0" applyNumberFormat="1"/>
    <xf numFmtId="49" fontId="0" fillId="0" borderId="0" xfId="0" quotePrefix="1" applyNumberFormat="1"/>
    <xf numFmtId="49" fontId="0" fillId="0" borderId="0" xfId="0" applyNumberFormat="1"/>
    <xf numFmtId="0" fontId="3" fillId="0" borderId="0" xfId="0" applyFont="1"/>
  </cellXfs>
  <cellStyles count="2">
    <cellStyle name="Normal" xfId="0" builtinId="0"/>
    <cellStyle name="Normal 2" xfId="1" xr:uid="{538D00F6-BD77-439A-9E47-8D0A36BD06E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50799</xdr:rowOff>
    </xdr:from>
    <xdr:to>
      <xdr:col>11</xdr:col>
      <xdr:colOff>263524</xdr:colOff>
      <xdr:row>40</xdr:row>
      <xdr:rowOff>1651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AAB0AB8-C538-4E01-8991-53E932068983}"/>
            </a:ext>
          </a:extLst>
        </xdr:cNvPr>
        <xdr:cNvSpPr txBox="1"/>
      </xdr:nvSpPr>
      <xdr:spPr>
        <a:xfrm>
          <a:off x="0" y="234949"/>
          <a:ext cx="7318374" cy="729615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2000" b="1">
              <a:latin typeface="Franklin Gothic Book" panose="020B0503020102020204" pitchFamily="34" charset="0"/>
            </a:rPr>
            <a:t>Credit Insecurity and ALICE Households in the United States </a:t>
          </a:r>
          <a:endParaRPr lang="en-US" sz="2000" b="1" baseline="0">
            <a:latin typeface="Franklin Gothic Book" panose="020B0503020102020204" pitchFamily="34" charset="0"/>
          </a:endParaRPr>
        </a:p>
        <a:p>
          <a:r>
            <a:rPr lang="en-US" sz="1800" baseline="0">
              <a:latin typeface="Franklin Gothic Book" panose="020B0503020102020204" pitchFamily="34" charset="0"/>
            </a:rPr>
            <a:t>Data Workbook </a:t>
          </a:r>
          <a:endParaRPr lang="en-US" sz="1200">
            <a:latin typeface="Franklin Gothic Book" panose="020B0503020102020204" pitchFamily="34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100" b="1" baseline="0">
            <a:latin typeface="Franklin Gothic Book" panose="020B0503020102020204" pitchFamily="34" charset="0"/>
          </a:endParaRPr>
        </a:p>
        <a:p>
          <a:r>
            <a:rPr lang="en-US" sz="1100" b="1" u="sng">
              <a:latin typeface="Franklin Gothic Book" panose="020B0503020102020204" pitchFamily="34" charset="0"/>
            </a:rPr>
            <a:t>Variables</a:t>
          </a:r>
          <a:r>
            <a:rPr lang="en-US" sz="1100" b="0">
              <a:latin typeface="Franklin Gothic Book" panose="020B0503020102020204" pitchFamily="34" charset="0"/>
            </a:rPr>
            <a:t>:</a:t>
          </a:r>
        </a:p>
        <a:p>
          <a:r>
            <a:rPr lang="en-US" sz="1100" b="0">
              <a:latin typeface="Franklin Gothic Book" panose="020B0503020102020204" pitchFamily="34" charset="0"/>
            </a:rPr>
            <a:t>Year: 2023</a:t>
          </a:r>
        </a:p>
        <a:p>
          <a:r>
            <a:rPr lang="en-US" sz="1100" b="0">
              <a:latin typeface="Franklin Gothic Book" panose="020B0503020102020204" pitchFamily="34" charset="0"/>
            </a:rPr>
            <a:t>County Name: The name of the county</a:t>
          </a:r>
        </a:p>
        <a:p>
          <a:r>
            <a:rPr lang="en-US" sz="1100" b="0">
              <a:latin typeface="Franklin Gothic Book" panose="020B0503020102020204" pitchFamily="34" charset="0"/>
            </a:rPr>
            <a:t>State: The state abbreviation associated with the county</a:t>
          </a:r>
        </a:p>
        <a:p>
          <a:r>
            <a:rPr lang="en-US" sz="1100" b="0">
              <a:latin typeface="Franklin Gothic Book" panose="020B0503020102020204" pitchFamily="34" charset="0"/>
            </a:rPr>
            <a:t>County</a:t>
          </a:r>
          <a:r>
            <a:rPr lang="en-US" sz="1100" b="0" baseline="0">
              <a:latin typeface="Franklin Gothic Book" panose="020B0503020102020204" pitchFamily="34" charset="0"/>
            </a:rPr>
            <a:t> FIPS</a:t>
          </a:r>
          <a:r>
            <a:rPr lang="en-US" sz="1100" b="0">
              <a:latin typeface="Franklin Gothic Book" panose="020B0503020102020204" pitchFamily="34" charset="0"/>
            </a:rPr>
            <a:t>:</a:t>
          </a:r>
          <a:r>
            <a:rPr lang="en-US" sz="1100" b="0" baseline="0">
              <a:latin typeface="Franklin Gothic Book" panose="020B0503020102020204" pitchFamily="34" charset="0"/>
            </a:rPr>
            <a:t> The Census Bureau FIPS code for the county</a:t>
          </a:r>
        </a:p>
        <a:p>
          <a:r>
            <a:rPr lang="en-US" sz="1100" b="0" baseline="0">
              <a:latin typeface="Franklin Gothic Book" panose="020B0503020102020204" pitchFamily="34" charset="0"/>
            </a:rPr>
            <a:t>Credit Insecurity Index: County-level measure of access to affordable credit among consumers, defined as the share of those that are credit not included plus the weighted share of those who are credit constrained.</a:t>
          </a:r>
        </a:p>
        <a:p>
          <a:r>
            <a:rPr lang="en-US" sz="1100" b="0" baseline="0">
              <a:latin typeface="Franklin Gothic Book" panose="020B0503020102020204" pitchFamily="34" charset="0"/>
            </a:rPr>
            <a:t>Percent of Households below ALICE Threshold: The percent of households below the ALICE Threshold in the county (Poverty-level + ALICE households)</a:t>
          </a:r>
        </a:p>
        <a:p>
          <a:r>
            <a:rPr lang="en-US" sz="1100" b="0" baseline="0">
              <a:latin typeface="Franklin Gothic Book" panose="020B0503020102020204" pitchFamily="34" charset="0"/>
            </a:rPr>
            <a:t>Credit Security-ALICE County Matrix: Four categories defined by credit security and share of ALICE households below the ALICE Threshold (see data note below) </a:t>
          </a:r>
        </a:p>
        <a:p>
          <a:r>
            <a:rPr lang="en-US" sz="1100" b="0" baseline="0">
              <a:latin typeface="Franklin Gothic Book" panose="020B0503020102020204" pitchFamily="34" charset="0"/>
            </a:rPr>
            <a:t>Not Credit Included: The percentage of the county population that does not have a credit score or file.</a:t>
          </a:r>
        </a:p>
        <a:p>
          <a:r>
            <a:rPr lang="en-US" sz="1100" b="0" baseline="0">
              <a:latin typeface="Franklin Gothic Book" panose="020B0503020102020204" pitchFamily="34" charset="0"/>
            </a:rPr>
            <a:t>Credit Constrained: The weighted share of the county population that is credit constrained, calculated using a weighted percentage of populations experiencing any of four credit constraints (Deep Subprime Credit Score, Credit Utilization &gt;= 100%, No Revolving Credit, and Struggling or Consistently Delinquent on Payments)</a:t>
          </a:r>
        </a:p>
        <a:p>
          <a:endParaRPr lang="en-US" sz="1100" b="0" baseline="0">
            <a:latin typeface="Franklin Gothic Book" panose="020B0503020102020204" pitchFamily="34" charset="0"/>
          </a:endParaRPr>
        </a:p>
        <a:p>
          <a:r>
            <a:rPr lang="en-US" sz="1100" b="1" u="sng">
              <a:latin typeface="Franklin Gothic Book" panose="020B0503020102020204" pitchFamily="34" charset="0"/>
            </a:rPr>
            <a:t>Sources</a:t>
          </a:r>
          <a:r>
            <a:rPr lang="en-US" sz="1100" b="1" u="none">
              <a:latin typeface="Franklin Gothic Book" panose="020B0503020102020204" pitchFamily="34" charset="0"/>
            </a:rPr>
            <a:t>: </a:t>
          </a:r>
          <a:r>
            <a:rPr lang="en-US" sz="1100" b="0" u="none">
              <a:latin typeface="Franklin Gothic Book" panose="020B0503020102020204" pitchFamily="34" charset="0"/>
            </a:rPr>
            <a:t>FRBNY Consumer Credit Panel/Equifax, American Community Survey (2019-2023 5-Year), Missouri Census Data Center Geocorr 2022; ALICE Threshold, 2023; American Community Survey, 2023</a:t>
          </a:r>
        </a:p>
        <a:p>
          <a:endParaRPr lang="en-US" sz="1100" b="0">
            <a:latin typeface="Franklin Gothic Book" panose="020B0503020102020204" pitchFamily="34" charset="0"/>
          </a:endParaRPr>
        </a:p>
        <a:p>
          <a:r>
            <a:rPr lang="en-US" sz="1100" b="1" u="sng">
              <a:latin typeface="Franklin Gothic Book" panose="020B0503020102020204" pitchFamily="34" charset="0"/>
            </a:rPr>
            <a:t>Data Notes</a:t>
          </a:r>
          <a:r>
            <a:rPr lang="en-US" sz="1100" b="0">
              <a:latin typeface="Franklin Gothic Book" panose="020B0503020102020204" pitchFamily="34" charset="0"/>
            </a:rPr>
            <a:t>:</a:t>
          </a:r>
        </a:p>
        <a:p>
          <a:r>
            <a:rPr lang="en-US" sz="1100" b="0">
              <a:latin typeface="Franklin Gothic Book" panose="020B0503020102020204" pitchFamily="34" charset="0"/>
            </a:rPr>
            <a:t>All</a:t>
          </a:r>
          <a:r>
            <a:rPr lang="en-US" sz="1100" b="0" baseline="0">
              <a:latin typeface="Franklin Gothic Book" panose="020B0503020102020204" pitchFamily="34" charset="0"/>
            </a:rPr>
            <a:t> counties included in this data workbook have a population of at least 1000 people in 2023. Missing data either reflect populations below 1000 people or data unavailability for 2023.</a:t>
          </a:r>
        </a:p>
        <a:p>
          <a:endParaRPr lang="en-US" sz="1100" b="0" baseline="0">
            <a:latin typeface="Franklin Gothic Book" panose="020B0503020102020204" pitchFamily="34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0">
              <a:solidFill>
                <a:schemeClr val="dk1"/>
              </a:solidFill>
              <a:latin typeface="Franklin Gothic Book" panose="020B0503020102020204" pitchFamily="34" charset="0"/>
              <a:ea typeface="+mn-ea"/>
              <a:cs typeface="+mn-cs"/>
            </a:rPr>
            <a:t>The Credit Security-ALICE</a:t>
          </a:r>
          <a:r>
            <a:rPr lang="en-US" sz="1100" b="0" baseline="0">
              <a:solidFill>
                <a:schemeClr val="dk1"/>
              </a:solidFill>
              <a:latin typeface="Franklin Gothic Book" panose="020B0503020102020204" pitchFamily="34" charset="0"/>
              <a:ea typeface="+mn-ea"/>
              <a:cs typeface="+mn-cs"/>
            </a:rPr>
            <a:t> County Matrix assigns counties to four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0" baseline="0">
              <a:solidFill>
                <a:schemeClr val="dk1"/>
              </a:solidFill>
              <a:latin typeface="Franklin Gothic Book" panose="020B0503020102020204" pitchFamily="34" charset="0"/>
              <a:ea typeface="+mn-ea"/>
              <a:cs typeface="+mn-cs"/>
            </a:rPr>
            <a:t>categories based on their level of credit security and the share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0" baseline="0">
              <a:solidFill>
                <a:schemeClr val="dk1"/>
              </a:solidFill>
              <a:latin typeface="Franklin Gothic Book" panose="020B0503020102020204" pitchFamily="34" charset="0"/>
              <a:ea typeface="+mn-ea"/>
              <a:cs typeface="+mn-cs"/>
            </a:rPr>
            <a:t>of ALICE households, as follows:</a:t>
          </a:r>
          <a:endParaRPr lang="en-US" sz="1100" b="0">
            <a:solidFill>
              <a:schemeClr val="dk1"/>
            </a:solidFill>
            <a:latin typeface="Franklin Gothic Book" panose="020B0503020102020204" pitchFamily="34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100" b="0">
            <a:solidFill>
              <a:schemeClr val="dk1"/>
            </a:solidFill>
            <a:latin typeface="Franklin Gothic Book" panose="020B0503020102020204" pitchFamily="34" charset="0"/>
            <a:ea typeface="+mn-ea"/>
            <a:cs typeface="+mn-cs"/>
          </a:endParaRPr>
        </a:p>
        <a:p>
          <a:r>
            <a:rPr lang="en-US" sz="1100" b="1">
              <a:solidFill>
                <a:schemeClr val="dk1"/>
              </a:solidFill>
              <a:effectLst/>
              <a:latin typeface="Franklin Gothic Book" panose="020B0503020102020204" pitchFamily="34" charset="0"/>
              <a:ea typeface="+mn-ea"/>
              <a:cs typeface="+mn-cs"/>
            </a:rPr>
            <a:t>ALICE:</a:t>
          </a:r>
          <a:endParaRPr lang="en-US" sz="1100">
            <a:solidFill>
              <a:schemeClr val="dk1"/>
            </a:solidFill>
            <a:effectLst/>
            <a:latin typeface="Franklin Gothic Book" panose="020B0503020102020204" pitchFamily="34" charset="0"/>
            <a:ea typeface="+mn-ea"/>
            <a:cs typeface="+mn-cs"/>
          </a:endParaRPr>
        </a:p>
        <a:p>
          <a:pPr lvl="0"/>
          <a:r>
            <a:rPr lang="en-US" sz="1100" b="1">
              <a:solidFill>
                <a:schemeClr val="dk1"/>
              </a:solidFill>
              <a:effectLst/>
              <a:latin typeface="Franklin Gothic Book" panose="020B0503020102020204" pitchFamily="34" charset="0"/>
              <a:ea typeface="+mn-ea"/>
              <a:cs typeface="+mn-cs"/>
            </a:rPr>
            <a:t>- High ALICE: </a:t>
          </a:r>
          <a:r>
            <a:rPr lang="en-US" sz="1100">
              <a:solidFill>
                <a:schemeClr val="dk1"/>
              </a:solidFill>
              <a:effectLst/>
              <a:latin typeface="Franklin Gothic Book" panose="020B0503020102020204" pitchFamily="34" charset="0"/>
              <a:ea typeface="+mn-ea"/>
              <a:cs typeface="+mn-cs"/>
            </a:rPr>
            <a:t>County with ≥ 42% of households below the ALICE </a:t>
          </a:r>
        </a:p>
        <a:p>
          <a:pPr lvl="0"/>
          <a:r>
            <a:rPr lang="en-US" sz="1100">
              <a:solidFill>
                <a:schemeClr val="dk1"/>
              </a:solidFill>
              <a:effectLst/>
              <a:latin typeface="Franklin Gothic Book" panose="020B0503020102020204" pitchFamily="34" charset="0"/>
              <a:ea typeface="+mn-ea"/>
              <a:cs typeface="+mn-cs"/>
            </a:rPr>
            <a:t>   Threshold</a:t>
          </a:r>
        </a:p>
        <a:p>
          <a:pPr lvl="0"/>
          <a:r>
            <a:rPr lang="en-US" sz="1100" b="1">
              <a:solidFill>
                <a:schemeClr val="dk1"/>
              </a:solidFill>
              <a:effectLst/>
              <a:latin typeface="Franklin Gothic Book" panose="020B0503020102020204" pitchFamily="34" charset="0"/>
              <a:ea typeface="+mn-ea"/>
              <a:cs typeface="+mn-cs"/>
            </a:rPr>
            <a:t>- Low ALICE: </a:t>
          </a:r>
          <a:r>
            <a:rPr lang="en-US" sz="1100">
              <a:solidFill>
                <a:schemeClr val="dk1"/>
              </a:solidFill>
              <a:effectLst/>
              <a:latin typeface="Franklin Gothic Book" panose="020B0503020102020204" pitchFamily="34" charset="0"/>
              <a:ea typeface="+mn-ea"/>
              <a:cs typeface="+mn-cs"/>
            </a:rPr>
            <a:t>County with &lt; 42% of households below the ALICE </a:t>
          </a:r>
        </a:p>
        <a:p>
          <a:pPr lvl="0"/>
          <a:r>
            <a:rPr lang="en-US" sz="1100">
              <a:solidFill>
                <a:schemeClr val="dk1"/>
              </a:solidFill>
              <a:effectLst/>
              <a:latin typeface="Franklin Gothic Book" panose="020B0503020102020204" pitchFamily="34" charset="0"/>
              <a:ea typeface="+mn-ea"/>
              <a:cs typeface="+mn-cs"/>
            </a:rPr>
            <a:t>   Threshold</a:t>
          </a:r>
        </a:p>
        <a:p>
          <a:r>
            <a:rPr lang="en-US" sz="1100">
              <a:solidFill>
                <a:schemeClr val="dk1"/>
              </a:solidFill>
              <a:effectLst/>
              <a:latin typeface="Franklin Gothic Book" panose="020B0503020102020204" pitchFamily="34" charset="0"/>
              <a:ea typeface="+mn-ea"/>
              <a:cs typeface="+mn-cs"/>
            </a:rPr>
            <a:t> </a:t>
          </a:r>
        </a:p>
        <a:p>
          <a:r>
            <a:rPr lang="en-US" sz="1100" b="1">
              <a:solidFill>
                <a:schemeClr val="dk1"/>
              </a:solidFill>
              <a:effectLst/>
              <a:latin typeface="Franklin Gothic Book" panose="020B0503020102020204" pitchFamily="34" charset="0"/>
              <a:ea typeface="+mn-ea"/>
              <a:cs typeface="+mn-cs"/>
            </a:rPr>
            <a:t>Credit Insecurity:</a:t>
          </a:r>
          <a:endParaRPr lang="en-US" sz="1100">
            <a:solidFill>
              <a:schemeClr val="dk1"/>
            </a:solidFill>
            <a:effectLst/>
            <a:latin typeface="Franklin Gothic Book" panose="020B0503020102020204" pitchFamily="34" charset="0"/>
            <a:ea typeface="+mn-ea"/>
            <a:cs typeface="+mn-cs"/>
          </a:endParaRPr>
        </a:p>
        <a:p>
          <a:pPr lvl="0"/>
          <a:r>
            <a:rPr lang="en-US" sz="1100" b="1">
              <a:solidFill>
                <a:schemeClr val="dk1"/>
              </a:solidFill>
              <a:effectLst/>
              <a:latin typeface="Franklin Gothic Book" panose="020B0503020102020204" pitchFamily="34" charset="0"/>
              <a:ea typeface="+mn-ea"/>
              <a:cs typeface="+mn-cs"/>
            </a:rPr>
            <a:t>- Credit Secure: </a:t>
          </a:r>
          <a:r>
            <a:rPr lang="en-US" sz="1100">
              <a:solidFill>
                <a:schemeClr val="dk1"/>
              </a:solidFill>
              <a:effectLst/>
              <a:latin typeface="Franklin Gothic Book" panose="020B0503020102020204" pitchFamily="34" charset="0"/>
              <a:ea typeface="+mn-ea"/>
              <a:cs typeface="+mn-cs"/>
            </a:rPr>
            <a:t>County is that Credit Assured, Credit Likely, </a:t>
          </a:r>
        </a:p>
        <a:p>
          <a:pPr lvl="0"/>
          <a:r>
            <a:rPr lang="en-US" sz="1100">
              <a:solidFill>
                <a:schemeClr val="dk1"/>
              </a:solidFill>
              <a:effectLst/>
              <a:latin typeface="Franklin Gothic Book" panose="020B0503020102020204" pitchFamily="34" charset="0"/>
              <a:ea typeface="+mn-ea"/>
              <a:cs typeface="+mn-cs"/>
            </a:rPr>
            <a:t>   or Mid-Tier</a:t>
          </a:r>
        </a:p>
        <a:p>
          <a:pPr lvl="0"/>
          <a:r>
            <a:rPr lang="en-US" sz="1100" b="1">
              <a:solidFill>
                <a:schemeClr val="dk1"/>
              </a:solidFill>
              <a:effectLst/>
              <a:latin typeface="Franklin Gothic Book" panose="020B0503020102020204" pitchFamily="34" charset="0"/>
              <a:ea typeface="+mn-ea"/>
              <a:cs typeface="+mn-cs"/>
            </a:rPr>
            <a:t>- Credit Insecure</a:t>
          </a:r>
          <a:r>
            <a:rPr lang="en-US" sz="1100">
              <a:solidFill>
                <a:schemeClr val="dk1"/>
              </a:solidFill>
              <a:effectLst/>
              <a:latin typeface="Franklin Gothic Book" panose="020B0503020102020204" pitchFamily="34" charset="0"/>
              <a:ea typeface="+mn-ea"/>
              <a:cs typeface="+mn-cs"/>
            </a:rPr>
            <a:t>: County that is Credit At Risk or Credit Insecure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  <a:endParaRPr lang="en-US" sz="1100" b="0" baseline="0">
            <a:latin typeface="Franklin Gothic Book" panose="020B0503020102020204" pitchFamily="34" charset="0"/>
          </a:endParaRPr>
        </a:p>
        <a:p>
          <a:r>
            <a:rPr lang="en-US" sz="1100" b="1" u="sng" baseline="0">
              <a:latin typeface="Franklin Gothic Book" panose="020B0503020102020204" pitchFamily="34" charset="0"/>
            </a:rPr>
            <a:t>How to Cite this Data:</a:t>
          </a:r>
          <a:r>
            <a:rPr lang="en-US" sz="1100" b="0" u="none" baseline="0">
              <a:latin typeface="Franklin Gothic Book" panose="020B0503020102020204" pitchFamily="34" charset="0"/>
            </a:rPr>
            <a:t> </a:t>
          </a:r>
          <a:r>
            <a:rPr lang="en-US" sz="1100" b="0" i="1" u="none" baseline="0">
              <a:latin typeface="Franklin Gothic Book" panose="020B0503020102020204" pitchFamily="34" charset="0"/>
            </a:rPr>
            <a:t>Credit Security and ALICE Households in the United States, Federal Reserve Bank of New York, 2026 (https://newyorkfed.org/outreach-and-education/household-financial-stability/credit-insecurity-and-alice-households-in-the-united-states)</a:t>
          </a:r>
        </a:p>
        <a:p>
          <a:endParaRPr lang="en-US" sz="1100" b="1" u="sng">
            <a:latin typeface="Franklin Gothic Book" panose="020B0503020102020204" pitchFamily="34" charset="0"/>
          </a:endParaRPr>
        </a:p>
      </xdr:txBody>
    </xdr:sp>
    <xdr:clientData/>
  </xdr:twoCellAnchor>
  <xdr:twoCellAnchor editAs="oneCell">
    <xdr:from>
      <xdr:col>6</xdr:col>
      <xdr:colOff>320674</xdr:colOff>
      <xdr:row>24</xdr:row>
      <xdr:rowOff>82549</xdr:rowOff>
    </xdr:from>
    <xdr:to>
      <xdr:col>11</xdr:col>
      <xdr:colOff>188816</xdr:colOff>
      <xdr:row>37</xdr:row>
      <xdr:rowOff>12065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24F2CEE-F8A0-E6F9-ABE4-1C814D322B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78274" y="4654549"/>
          <a:ext cx="2916142" cy="251460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7B2D76-AFC1-48ED-A377-55C68245E65C}">
  <dimension ref="O3:O9"/>
  <sheetViews>
    <sheetView tabSelected="1" topLeftCell="A7" zoomScale="140" zoomScaleNormal="140" workbookViewId="0">
      <selection activeCell="U45" sqref="U45"/>
    </sheetView>
  </sheetViews>
  <sheetFormatPr defaultColWidth="9.140625" defaultRowHeight="15" x14ac:dyDescent="0.25"/>
  <cols>
    <col min="1" max="16384" width="9.140625" style="1"/>
  </cols>
  <sheetData>
    <row r="3" spans="15:15" x14ac:dyDescent="0.25">
      <c r="O3" s="2"/>
    </row>
    <row r="4" spans="15:15" x14ac:dyDescent="0.25">
      <c r="O4" s="2"/>
    </row>
    <row r="5" spans="15:15" x14ac:dyDescent="0.25">
      <c r="O5" s="2"/>
    </row>
    <row r="6" spans="15:15" x14ac:dyDescent="0.25">
      <c r="O6" s="2"/>
    </row>
    <row r="7" spans="15:15" x14ac:dyDescent="0.25">
      <c r="O7" s="2"/>
    </row>
    <row r="8" spans="15:15" x14ac:dyDescent="0.25">
      <c r="O8" s="2"/>
    </row>
    <row r="9" spans="15:15" x14ac:dyDescent="0.25">
      <c r="O9" s="2"/>
    </row>
  </sheetData>
  <pageMargins left="0.7" right="0.7" top="0.75" bottom="0.75" header="0.3" footer="0.3"/>
  <headerFooter>
    <oddHeader>&amp;L&amp;"Aptos"&amp;11&amp;K000000 NONCONFIDENTIAL // EXTERNAL&amp;1#_x000D_</oddHead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CA32FB-C127-4DBF-9B77-DBCC302254FD}">
  <dimension ref="A1:I3079"/>
  <sheetViews>
    <sheetView workbookViewId="0">
      <pane ySplit="1" topLeftCell="A2" activePane="bottomLeft" state="frozen"/>
      <selection pane="bottomLeft" activeCell="D87" sqref="D87"/>
    </sheetView>
  </sheetViews>
  <sheetFormatPr defaultRowHeight="15" x14ac:dyDescent="0.25"/>
  <cols>
    <col min="1" max="1" width="9.85546875" customWidth="1"/>
    <col min="2" max="2" width="21" customWidth="1"/>
    <col min="4" max="4" width="16.85546875" customWidth="1"/>
    <col min="5" max="5" width="26.7109375" customWidth="1"/>
    <col min="6" max="6" width="43.7109375" customWidth="1"/>
    <col min="7" max="7" width="36.42578125" customWidth="1"/>
    <col min="8" max="8" width="22.140625" customWidth="1"/>
    <col min="9" max="9" width="22.28515625" customWidth="1"/>
  </cols>
  <sheetData>
    <row r="1" spans="1:9" ht="15.75" x14ac:dyDescent="0.3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6" t="s">
        <v>2208</v>
      </c>
      <c r="G1" s="2" t="s">
        <v>5</v>
      </c>
      <c r="H1" s="2" t="s">
        <v>2206</v>
      </c>
      <c r="I1" s="2" t="s">
        <v>2207</v>
      </c>
    </row>
    <row r="2" spans="1:9" x14ac:dyDescent="0.25">
      <c r="A2">
        <v>2023</v>
      </c>
      <c r="B2" t="s">
        <v>6</v>
      </c>
      <c r="C2" t="s">
        <v>7</v>
      </c>
      <c r="D2" s="4" t="s">
        <v>8</v>
      </c>
      <c r="E2" s="3">
        <v>21.746513366699201</v>
      </c>
      <c r="F2" s="3">
        <v>43.337921236069803</v>
      </c>
      <c r="G2" t="s">
        <v>9</v>
      </c>
      <c r="H2" s="3">
        <v>6.2589585781097403</v>
      </c>
      <c r="I2" s="3">
        <v>15.487554629276501</v>
      </c>
    </row>
    <row r="3" spans="1:9" x14ac:dyDescent="0.25">
      <c r="A3">
        <v>2023</v>
      </c>
      <c r="B3" t="s">
        <v>10</v>
      </c>
      <c r="C3" t="s">
        <v>7</v>
      </c>
      <c r="D3" s="4" t="s">
        <v>11</v>
      </c>
      <c r="E3" s="3">
        <v>14.9123210906982</v>
      </c>
      <c r="F3" s="3">
        <v>38.883422581316601</v>
      </c>
      <c r="G3" t="s">
        <v>12</v>
      </c>
      <c r="H3" s="3">
        <v>2.2651553153991699</v>
      </c>
      <c r="I3" s="3">
        <v>12.6471657908107</v>
      </c>
    </row>
    <row r="4" spans="1:9" x14ac:dyDescent="0.25">
      <c r="A4">
        <v>2023</v>
      </c>
      <c r="B4" t="s">
        <v>13</v>
      </c>
      <c r="C4" t="s">
        <v>7</v>
      </c>
      <c r="D4" s="4" t="s">
        <v>14</v>
      </c>
      <c r="E4" s="3">
        <v>33.822025299072301</v>
      </c>
      <c r="F4" s="3">
        <v>59.196035242290698</v>
      </c>
      <c r="G4" t="s">
        <v>15</v>
      </c>
      <c r="H4" s="3">
        <v>12.6481413841248</v>
      </c>
      <c r="I4" s="3">
        <v>21.173885752402501</v>
      </c>
    </row>
    <row r="5" spans="1:9" x14ac:dyDescent="0.25">
      <c r="A5">
        <v>2023</v>
      </c>
      <c r="B5" t="s">
        <v>16</v>
      </c>
      <c r="C5" t="s">
        <v>7</v>
      </c>
      <c r="D5" s="4" t="s">
        <v>17</v>
      </c>
      <c r="E5" s="3">
        <v>41.138240814208999</v>
      </c>
      <c r="F5" s="3">
        <v>58.908994848764998</v>
      </c>
      <c r="G5" t="s">
        <v>15</v>
      </c>
      <c r="H5" s="3">
        <v>24.381148815155001</v>
      </c>
      <c r="I5" s="3">
        <v>16.757092195390499</v>
      </c>
    </row>
    <row r="6" spans="1:9" x14ac:dyDescent="0.25">
      <c r="A6">
        <v>2023</v>
      </c>
      <c r="B6" t="s">
        <v>18</v>
      </c>
      <c r="C6" t="s">
        <v>7</v>
      </c>
      <c r="D6" s="4" t="s">
        <v>19</v>
      </c>
      <c r="E6" s="3">
        <v>26.1974792480469</v>
      </c>
      <c r="F6" s="3">
        <v>49.956772989944</v>
      </c>
      <c r="G6" t="s">
        <v>9</v>
      </c>
      <c r="H6" s="3">
        <v>10.9628140926361</v>
      </c>
      <c r="I6" s="3">
        <v>15.2346657529308</v>
      </c>
    </row>
    <row r="7" spans="1:9" x14ac:dyDescent="0.25">
      <c r="A7">
        <v>2023</v>
      </c>
      <c r="B7" t="s">
        <v>20</v>
      </c>
      <c r="C7" t="s">
        <v>7</v>
      </c>
      <c r="D7" s="4" t="s">
        <v>21</v>
      </c>
      <c r="E7" s="3">
        <v>50.074512481689503</v>
      </c>
      <c r="F7" s="3">
        <v>72.227048942948201</v>
      </c>
      <c r="G7" t="s">
        <v>15</v>
      </c>
      <c r="H7" s="3">
        <v>30.700445175170898</v>
      </c>
      <c r="I7" s="3">
        <v>19.374068814607998</v>
      </c>
    </row>
    <row r="8" spans="1:9" x14ac:dyDescent="0.25">
      <c r="A8">
        <v>2023</v>
      </c>
      <c r="B8" t="s">
        <v>22</v>
      </c>
      <c r="C8" t="s">
        <v>7</v>
      </c>
      <c r="D8" s="4" t="s">
        <v>23</v>
      </c>
      <c r="E8" s="3">
        <v>32.718673706054702</v>
      </c>
      <c r="F8" s="3">
        <v>57.0917102726522</v>
      </c>
      <c r="G8" t="s">
        <v>15</v>
      </c>
      <c r="H8" s="3">
        <v>10.7485592365265</v>
      </c>
      <c r="I8" s="3">
        <v>21.970112764378801</v>
      </c>
    </row>
    <row r="9" spans="1:9" x14ac:dyDescent="0.25">
      <c r="A9">
        <v>2023</v>
      </c>
      <c r="B9" t="s">
        <v>24</v>
      </c>
      <c r="C9" t="s">
        <v>7</v>
      </c>
      <c r="D9" s="4" t="s">
        <v>25</v>
      </c>
      <c r="E9" s="3">
        <v>27.769624710083001</v>
      </c>
      <c r="F9" s="3">
        <v>51.809544374864998</v>
      </c>
      <c r="G9" t="s">
        <v>15</v>
      </c>
      <c r="H9" s="3">
        <v>9.0809524059295601</v>
      </c>
      <c r="I9" s="3">
        <v>18.688672054445099</v>
      </c>
    </row>
    <row r="10" spans="1:9" x14ac:dyDescent="0.25">
      <c r="A10">
        <v>2023</v>
      </c>
      <c r="B10" t="s">
        <v>26</v>
      </c>
      <c r="C10" t="s">
        <v>7</v>
      </c>
      <c r="D10" s="4" t="s">
        <v>27</v>
      </c>
      <c r="E10" s="3">
        <v>31.853969573974599</v>
      </c>
      <c r="F10" s="3">
        <v>54.385572695431797</v>
      </c>
      <c r="G10" t="s">
        <v>15</v>
      </c>
      <c r="H10" s="3">
        <v>10.798639059066801</v>
      </c>
      <c r="I10" s="3">
        <v>21.0553298940935</v>
      </c>
    </row>
    <row r="11" spans="1:9" x14ac:dyDescent="0.25">
      <c r="A11">
        <v>2023</v>
      </c>
      <c r="B11" t="s">
        <v>28</v>
      </c>
      <c r="C11" t="s">
        <v>7</v>
      </c>
      <c r="D11" s="4" t="s">
        <v>29</v>
      </c>
      <c r="E11" s="3">
        <v>27.211017608642599</v>
      </c>
      <c r="F11" s="3">
        <v>49.842512169514201</v>
      </c>
      <c r="G11" t="s">
        <v>15</v>
      </c>
      <c r="H11" s="3">
        <v>10.924452543258701</v>
      </c>
      <c r="I11" s="3">
        <v>16.286565290623098</v>
      </c>
    </row>
    <row r="12" spans="1:9" x14ac:dyDescent="0.25">
      <c r="A12">
        <v>2023</v>
      </c>
      <c r="B12" t="s">
        <v>30</v>
      </c>
      <c r="C12" t="s">
        <v>7</v>
      </c>
      <c r="D12" s="4" t="s">
        <v>31</v>
      </c>
      <c r="E12" s="3">
        <v>27.679965972900401</v>
      </c>
      <c r="F12" s="3">
        <v>45.009684402415402</v>
      </c>
      <c r="G12" t="s">
        <v>15</v>
      </c>
      <c r="H12" s="3">
        <v>8.3801448345184308</v>
      </c>
      <c r="I12" s="3">
        <v>19.2998211101099</v>
      </c>
    </row>
    <row r="13" spans="1:9" x14ac:dyDescent="0.25">
      <c r="A13">
        <v>2023</v>
      </c>
      <c r="B13" t="s">
        <v>32</v>
      </c>
      <c r="C13" t="s">
        <v>7</v>
      </c>
      <c r="D13" s="4" t="s">
        <v>33</v>
      </c>
      <c r="E13" s="3">
        <v>28.585664749145501</v>
      </c>
      <c r="F13" s="3">
        <v>54.735214534209497</v>
      </c>
      <c r="G13" t="s">
        <v>15</v>
      </c>
      <c r="H13" s="3">
        <v>8.1032574176788295</v>
      </c>
      <c r="I13" s="3">
        <v>20.4824081713477</v>
      </c>
    </row>
    <row r="14" spans="1:9" x14ac:dyDescent="0.25">
      <c r="A14">
        <v>2023</v>
      </c>
      <c r="B14" t="s">
        <v>34</v>
      </c>
      <c r="C14" t="s">
        <v>7</v>
      </c>
      <c r="D14" s="4" t="s">
        <v>35</v>
      </c>
      <c r="E14" s="3">
        <v>27.991260528564499</v>
      </c>
      <c r="F14" s="3">
        <v>53.632276384287699</v>
      </c>
      <c r="G14" t="s">
        <v>15</v>
      </c>
      <c r="H14" s="3">
        <v>4.6605408191680899</v>
      </c>
      <c r="I14" s="3">
        <v>23.3307198364855</v>
      </c>
    </row>
    <row r="15" spans="1:9" x14ac:dyDescent="0.25">
      <c r="A15">
        <v>2023</v>
      </c>
      <c r="B15" t="s">
        <v>36</v>
      </c>
      <c r="C15" t="s">
        <v>7</v>
      </c>
      <c r="D15" s="4" t="s">
        <v>37</v>
      </c>
      <c r="E15" s="3">
        <v>33.102348327636697</v>
      </c>
      <c r="F15" s="3">
        <v>47.059843885516003</v>
      </c>
      <c r="G15" t="s">
        <v>15</v>
      </c>
      <c r="H15" s="3">
        <v>15.245205163955699</v>
      </c>
      <c r="I15" s="3">
        <v>17.8571422848905</v>
      </c>
    </row>
    <row r="16" spans="1:9" x14ac:dyDescent="0.25">
      <c r="A16">
        <v>2023</v>
      </c>
      <c r="B16" t="s">
        <v>38</v>
      </c>
      <c r="C16" t="s">
        <v>7</v>
      </c>
      <c r="D16" s="4" t="s">
        <v>39</v>
      </c>
      <c r="E16" s="3">
        <v>26.469354629516602</v>
      </c>
      <c r="F16" s="3">
        <v>47.8372371345529</v>
      </c>
      <c r="G16" t="s">
        <v>15</v>
      </c>
      <c r="H16" s="3">
        <v>10.287582874298099</v>
      </c>
      <c r="I16" s="3">
        <v>16.1817720059788</v>
      </c>
    </row>
    <row r="17" spans="1:9" x14ac:dyDescent="0.25">
      <c r="A17">
        <v>2023</v>
      </c>
      <c r="B17" t="s">
        <v>40</v>
      </c>
      <c r="C17" t="s">
        <v>7</v>
      </c>
      <c r="D17" s="4" t="s">
        <v>41</v>
      </c>
      <c r="E17" s="3">
        <v>20.652650833129901</v>
      </c>
      <c r="F17" s="3">
        <v>44.395973154362402</v>
      </c>
      <c r="G17" t="s">
        <v>9</v>
      </c>
      <c r="H17" s="3">
        <v>5.5989921092987096</v>
      </c>
      <c r="I17" s="3">
        <v>15.053658660632999</v>
      </c>
    </row>
    <row r="18" spans="1:9" x14ac:dyDescent="0.25">
      <c r="A18">
        <v>2023</v>
      </c>
      <c r="B18" t="s">
        <v>42</v>
      </c>
      <c r="C18" t="s">
        <v>7</v>
      </c>
      <c r="D18" s="4" t="s">
        <v>43</v>
      </c>
      <c r="E18" s="3">
        <v>23.5503025054932</v>
      </c>
      <c r="F18" s="3">
        <v>45.810794070281197</v>
      </c>
      <c r="G18" t="s">
        <v>9</v>
      </c>
      <c r="H18" s="3">
        <v>4.9782752990722701</v>
      </c>
      <c r="I18" s="3">
        <v>18.572026402563498</v>
      </c>
    </row>
    <row r="19" spans="1:9" x14ac:dyDescent="0.25">
      <c r="A19">
        <v>2023</v>
      </c>
      <c r="B19" t="s">
        <v>44</v>
      </c>
      <c r="C19" t="s">
        <v>7</v>
      </c>
      <c r="D19" s="4" t="s">
        <v>45</v>
      </c>
      <c r="E19" s="3">
        <v>26.4221382141113</v>
      </c>
      <c r="F19" s="3">
        <v>60.8436395759717</v>
      </c>
      <c r="G19" t="s">
        <v>15</v>
      </c>
      <c r="H19" s="3">
        <v>1.8229722976684599</v>
      </c>
      <c r="I19" s="3">
        <v>24.599166075183199</v>
      </c>
    </row>
    <row r="20" spans="1:9" x14ac:dyDescent="0.25">
      <c r="A20">
        <v>2023</v>
      </c>
      <c r="B20" t="s">
        <v>46</v>
      </c>
      <c r="C20" t="s">
        <v>7</v>
      </c>
      <c r="D20" s="4" t="s">
        <v>47</v>
      </c>
      <c r="E20" s="3">
        <v>31.593055725097699</v>
      </c>
      <c r="F20" s="3">
        <v>43.608664603665801</v>
      </c>
      <c r="G20" t="s">
        <v>15</v>
      </c>
      <c r="H20" s="3">
        <v>14.4621849060059</v>
      </c>
      <c r="I20" s="3">
        <v>17.130870205543399</v>
      </c>
    </row>
    <row r="21" spans="1:9" x14ac:dyDescent="0.25">
      <c r="A21">
        <v>2023</v>
      </c>
      <c r="B21" t="s">
        <v>48</v>
      </c>
      <c r="C21" t="s">
        <v>7</v>
      </c>
      <c r="D21" s="4" t="s">
        <v>49</v>
      </c>
      <c r="E21" s="3">
        <v>22.241542816162099</v>
      </c>
      <c r="F21" s="3">
        <v>52.335288030355301</v>
      </c>
      <c r="G21" t="s">
        <v>9</v>
      </c>
      <c r="H21" s="3">
        <v>2.0731031894683798</v>
      </c>
      <c r="I21" s="3">
        <v>20.168440426836</v>
      </c>
    </row>
    <row r="22" spans="1:9" x14ac:dyDescent="0.25">
      <c r="A22">
        <v>2023</v>
      </c>
      <c r="B22" t="s">
        <v>50</v>
      </c>
      <c r="C22" t="s">
        <v>7</v>
      </c>
      <c r="D22" s="4" t="s">
        <v>51</v>
      </c>
      <c r="E22" s="3">
        <v>22.492103576660199</v>
      </c>
      <c r="F22" s="3">
        <v>57.0246305418719</v>
      </c>
      <c r="G22" t="s">
        <v>9</v>
      </c>
      <c r="H22" s="3">
        <v>1.46129727363586</v>
      </c>
      <c r="I22" s="3">
        <v>21.030806053882898</v>
      </c>
    </row>
    <row r="23" spans="1:9" x14ac:dyDescent="0.25">
      <c r="A23">
        <v>2023</v>
      </c>
      <c r="B23" t="s">
        <v>52</v>
      </c>
      <c r="C23" t="s">
        <v>7</v>
      </c>
      <c r="D23" s="4" t="s">
        <v>53</v>
      </c>
      <c r="E23" s="3">
        <v>23.288282394409201</v>
      </c>
      <c r="F23" s="3">
        <v>48.405216762603899</v>
      </c>
      <c r="G23" t="s">
        <v>9</v>
      </c>
      <c r="H23" s="3">
        <v>6.2756896018981898</v>
      </c>
      <c r="I23" s="3">
        <v>17.012592340376099</v>
      </c>
    </row>
    <row r="24" spans="1:9" x14ac:dyDescent="0.25">
      <c r="A24">
        <v>2023</v>
      </c>
      <c r="B24" t="s">
        <v>54</v>
      </c>
      <c r="C24" t="s">
        <v>7</v>
      </c>
      <c r="D24" s="4" t="s">
        <v>55</v>
      </c>
      <c r="E24" s="3">
        <v>23.693355560302699</v>
      </c>
      <c r="F24" s="3">
        <v>48.302898477414097</v>
      </c>
      <c r="G24" t="s">
        <v>9</v>
      </c>
      <c r="H24" s="3">
        <v>4.7844648361206099</v>
      </c>
      <c r="I24" s="3">
        <v>18.908890121482301</v>
      </c>
    </row>
    <row r="25" spans="1:9" x14ac:dyDescent="0.25">
      <c r="A25">
        <v>2023</v>
      </c>
      <c r="B25" t="s">
        <v>56</v>
      </c>
      <c r="C25" t="s">
        <v>7</v>
      </c>
      <c r="D25" s="4" t="s">
        <v>57</v>
      </c>
      <c r="E25" s="3">
        <v>38.3350830078125</v>
      </c>
      <c r="F25" s="3">
        <v>62.538920601972002</v>
      </c>
      <c r="G25" t="s">
        <v>15</v>
      </c>
      <c r="H25" s="3">
        <v>13.6761128902435</v>
      </c>
      <c r="I25" s="3">
        <v>24.658971953463499</v>
      </c>
    </row>
    <row r="26" spans="1:9" x14ac:dyDescent="0.25">
      <c r="A26">
        <v>2023</v>
      </c>
      <c r="B26" t="s">
        <v>58</v>
      </c>
      <c r="C26" t="s">
        <v>7</v>
      </c>
      <c r="D26" s="4" t="s">
        <v>59</v>
      </c>
      <c r="E26" s="3">
        <v>29.940919876098601</v>
      </c>
      <c r="F26" s="3">
        <v>56.953130748289297</v>
      </c>
      <c r="G26" t="s">
        <v>15</v>
      </c>
      <c r="H26" s="3">
        <v>13.143986463546799</v>
      </c>
      <c r="I26" s="3">
        <v>16.796932516805501</v>
      </c>
    </row>
    <row r="27" spans="1:9" x14ac:dyDescent="0.25">
      <c r="A27">
        <v>2023</v>
      </c>
      <c r="B27" t="s">
        <v>60</v>
      </c>
      <c r="C27" t="s">
        <v>7</v>
      </c>
      <c r="D27" s="4" t="s">
        <v>61</v>
      </c>
      <c r="E27" s="3">
        <v>28.7823791503906</v>
      </c>
      <c r="F27" s="3">
        <v>40.533062805496598</v>
      </c>
      <c r="G27" t="s">
        <v>62</v>
      </c>
      <c r="H27" s="3">
        <v>13.533294200897201</v>
      </c>
      <c r="I27" s="3">
        <v>15.2490855093076</v>
      </c>
    </row>
    <row r="28" spans="1:9" x14ac:dyDescent="0.25">
      <c r="A28">
        <v>2023</v>
      </c>
      <c r="B28" t="s">
        <v>63</v>
      </c>
      <c r="C28" t="s">
        <v>7</v>
      </c>
      <c r="D28" s="4" t="s">
        <v>64</v>
      </c>
      <c r="E28" s="3">
        <v>32.079601287841797</v>
      </c>
      <c r="F28" s="3">
        <v>59.252014709334198</v>
      </c>
      <c r="G28" t="s">
        <v>15</v>
      </c>
      <c r="H28" s="3">
        <v>13.485288619995099</v>
      </c>
      <c r="I28" s="3">
        <v>18.594311758906699</v>
      </c>
    </row>
    <row r="29" spans="1:9" x14ac:dyDescent="0.25">
      <c r="A29">
        <v>2023</v>
      </c>
      <c r="B29" t="s">
        <v>65</v>
      </c>
      <c r="C29" t="s">
        <v>7</v>
      </c>
      <c r="D29" s="4" t="s">
        <v>66</v>
      </c>
      <c r="E29" s="3">
        <v>27.0635890960693</v>
      </c>
      <c r="F29" s="3">
        <v>52.751892472580998</v>
      </c>
      <c r="G29" t="s">
        <v>15</v>
      </c>
      <c r="H29" s="3">
        <v>8.8465213775634801</v>
      </c>
      <c r="I29" s="3">
        <v>18.217068670170601</v>
      </c>
    </row>
    <row r="30" spans="1:9" x14ac:dyDescent="0.25">
      <c r="A30">
        <v>2023</v>
      </c>
      <c r="B30" t="s">
        <v>67</v>
      </c>
      <c r="C30" t="s">
        <v>7</v>
      </c>
      <c r="D30" s="4" t="s">
        <v>68</v>
      </c>
      <c r="E30" s="3">
        <v>36.561592102050803</v>
      </c>
      <c r="F30" s="3">
        <v>53.330028094529801</v>
      </c>
      <c r="G30" t="s">
        <v>15</v>
      </c>
      <c r="H30" s="3">
        <v>19.9748456478119</v>
      </c>
      <c r="I30" s="3">
        <v>16.586745782316001</v>
      </c>
    </row>
    <row r="31" spans="1:9" x14ac:dyDescent="0.25">
      <c r="A31">
        <v>2023</v>
      </c>
      <c r="B31" t="s">
        <v>69</v>
      </c>
      <c r="C31" t="s">
        <v>7</v>
      </c>
      <c r="D31" s="4" t="s">
        <v>70</v>
      </c>
      <c r="E31" s="3">
        <v>30.342756271362301</v>
      </c>
      <c r="F31" s="3">
        <v>51.781247304407799</v>
      </c>
      <c r="G31" t="s">
        <v>15</v>
      </c>
      <c r="H31" s="3">
        <v>12.244814634323101</v>
      </c>
      <c r="I31" s="3">
        <v>18.097941785020801</v>
      </c>
    </row>
    <row r="32" spans="1:9" x14ac:dyDescent="0.25">
      <c r="A32">
        <v>2023</v>
      </c>
      <c r="B32" t="s">
        <v>71</v>
      </c>
      <c r="C32" t="s">
        <v>7</v>
      </c>
      <c r="D32" s="4" t="s">
        <v>72</v>
      </c>
      <c r="E32" s="3">
        <v>28.900844573974599</v>
      </c>
      <c r="F32" s="3">
        <v>50.928909952606602</v>
      </c>
      <c r="G32" t="s">
        <v>15</v>
      </c>
      <c r="H32" s="3">
        <v>11.029976606369001</v>
      </c>
      <c r="I32" s="3">
        <v>17.870868420614698</v>
      </c>
    </row>
    <row r="33" spans="1:9" x14ac:dyDescent="0.25">
      <c r="A33">
        <v>2023</v>
      </c>
      <c r="B33" t="s">
        <v>73</v>
      </c>
      <c r="C33" t="s">
        <v>7</v>
      </c>
      <c r="D33" s="4" t="s">
        <v>74</v>
      </c>
      <c r="E33" s="3">
        <v>42.936149597167997</v>
      </c>
      <c r="F33" s="3">
        <v>70.727691801119505</v>
      </c>
      <c r="G33" t="s">
        <v>15</v>
      </c>
      <c r="H33" s="3">
        <v>18.552035093307499</v>
      </c>
      <c r="I33" s="3">
        <v>24.384113056281901</v>
      </c>
    </row>
    <row r="34" spans="1:9" x14ac:dyDescent="0.25">
      <c r="A34">
        <v>2023</v>
      </c>
      <c r="B34" t="s">
        <v>75</v>
      </c>
      <c r="C34" t="s">
        <v>7</v>
      </c>
      <c r="D34" s="4" t="s">
        <v>76</v>
      </c>
      <c r="E34" s="3">
        <v>24.692895889282202</v>
      </c>
      <c r="F34" s="3">
        <v>63.2015881609818</v>
      </c>
      <c r="G34" t="s">
        <v>9</v>
      </c>
      <c r="H34" s="3">
        <v>0.124621391296387</v>
      </c>
      <c r="I34" s="3">
        <v>24.568274874277201</v>
      </c>
    </row>
    <row r="35" spans="1:9" x14ac:dyDescent="0.25">
      <c r="A35">
        <v>2023</v>
      </c>
      <c r="B35" t="s">
        <v>77</v>
      </c>
      <c r="C35" t="s">
        <v>7</v>
      </c>
      <c r="D35" s="4" t="s">
        <v>78</v>
      </c>
      <c r="E35" s="3">
        <v>23.3069171905518</v>
      </c>
      <c r="F35" s="3">
        <v>48.833034111310603</v>
      </c>
      <c r="G35" t="s">
        <v>9</v>
      </c>
      <c r="H35" s="3">
        <v>5.6195974349975604</v>
      </c>
      <c r="I35" s="3">
        <v>17.687319654128</v>
      </c>
    </row>
    <row r="36" spans="1:9" x14ac:dyDescent="0.25">
      <c r="A36">
        <v>2023</v>
      </c>
      <c r="B36" t="s">
        <v>79</v>
      </c>
      <c r="C36" t="s">
        <v>7</v>
      </c>
      <c r="D36" s="4" t="s">
        <v>80</v>
      </c>
      <c r="E36" s="3">
        <v>23.607759475708001</v>
      </c>
      <c r="F36" s="3">
        <v>44.877450980392197</v>
      </c>
      <c r="G36" t="s">
        <v>9</v>
      </c>
      <c r="H36" s="3">
        <v>5.3564548492431596</v>
      </c>
      <c r="I36" s="3">
        <v>18.251303964556602</v>
      </c>
    </row>
    <row r="37" spans="1:9" x14ac:dyDescent="0.25">
      <c r="A37">
        <v>2023</v>
      </c>
      <c r="B37" t="s">
        <v>81</v>
      </c>
      <c r="C37" t="s">
        <v>7</v>
      </c>
      <c r="D37" s="4" t="s">
        <v>82</v>
      </c>
      <c r="E37" s="3">
        <v>25.996271133422901</v>
      </c>
      <c r="F37" s="3">
        <v>51.0620220900595</v>
      </c>
      <c r="G37" t="s">
        <v>9</v>
      </c>
      <c r="H37" s="3">
        <v>7.2534382343292201</v>
      </c>
      <c r="I37" s="3">
        <v>18.742832967744899</v>
      </c>
    </row>
    <row r="38" spans="1:9" x14ac:dyDescent="0.25">
      <c r="A38">
        <v>2023</v>
      </c>
      <c r="B38" t="s">
        <v>83</v>
      </c>
      <c r="C38" t="s">
        <v>7</v>
      </c>
      <c r="D38" s="4" t="s">
        <v>84</v>
      </c>
      <c r="E38" s="3">
        <v>26.728000640869102</v>
      </c>
      <c r="F38" s="3">
        <v>45.471450368240397</v>
      </c>
      <c r="G38" t="s">
        <v>15</v>
      </c>
      <c r="H38" s="3">
        <v>9.6409618854522705</v>
      </c>
      <c r="I38" s="3">
        <v>17.087038521582901</v>
      </c>
    </row>
    <row r="39" spans="1:9" x14ac:dyDescent="0.25">
      <c r="A39">
        <v>2023</v>
      </c>
      <c r="B39" t="s">
        <v>85</v>
      </c>
      <c r="C39" t="s">
        <v>7</v>
      </c>
      <c r="D39" s="4" t="s">
        <v>86</v>
      </c>
      <c r="E39" s="3">
        <v>30.576280593872099</v>
      </c>
      <c r="F39" s="3">
        <v>55.564467615801099</v>
      </c>
      <c r="G39" t="s">
        <v>15</v>
      </c>
      <c r="H39" s="3">
        <v>12.719136476516701</v>
      </c>
      <c r="I39" s="3">
        <v>17.857143288928199</v>
      </c>
    </row>
    <row r="40" spans="1:9" x14ac:dyDescent="0.25">
      <c r="A40">
        <v>2023</v>
      </c>
      <c r="B40" t="s">
        <v>87</v>
      </c>
      <c r="C40" t="s">
        <v>7</v>
      </c>
      <c r="D40" s="4" t="s">
        <v>88</v>
      </c>
      <c r="E40" s="3">
        <v>23.681835174560501</v>
      </c>
      <c r="F40" s="3">
        <v>38.7290953663924</v>
      </c>
      <c r="G40" t="s">
        <v>12</v>
      </c>
      <c r="H40" s="3">
        <v>8.3528339862823504</v>
      </c>
      <c r="I40" s="3">
        <v>15.329001139208801</v>
      </c>
    </row>
    <row r="41" spans="1:9" x14ac:dyDescent="0.25">
      <c r="A41">
        <v>2023</v>
      </c>
      <c r="B41" t="s">
        <v>89</v>
      </c>
      <c r="C41" t="s">
        <v>7</v>
      </c>
      <c r="D41" s="4" t="s">
        <v>90</v>
      </c>
      <c r="E41" s="3">
        <v>23.208786010742202</v>
      </c>
      <c r="F41" s="3">
        <v>44.967668314948703</v>
      </c>
      <c r="G41" t="s">
        <v>9</v>
      </c>
      <c r="H41" s="3">
        <v>4.6995401382446298</v>
      </c>
      <c r="I41" s="3">
        <v>18.509245102387201</v>
      </c>
    </row>
    <row r="42" spans="1:9" x14ac:dyDescent="0.25">
      <c r="A42">
        <v>2023</v>
      </c>
      <c r="B42" t="s">
        <v>91</v>
      </c>
      <c r="C42" t="s">
        <v>7</v>
      </c>
      <c r="D42" s="4" t="s">
        <v>92</v>
      </c>
      <c r="E42" s="3">
        <v>31.7218208312988</v>
      </c>
      <c r="F42" s="3">
        <v>47.2947499298119</v>
      </c>
      <c r="G42" t="s">
        <v>15</v>
      </c>
      <c r="H42" s="3">
        <v>19.112610816955598</v>
      </c>
      <c r="I42" s="3">
        <v>12.6092105726719</v>
      </c>
    </row>
    <row r="43" spans="1:9" x14ac:dyDescent="0.25">
      <c r="A43">
        <v>2023</v>
      </c>
      <c r="B43" t="s">
        <v>93</v>
      </c>
      <c r="C43" t="s">
        <v>7</v>
      </c>
      <c r="D43" s="4" t="s">
        <v>94</v>
      </c>
      <c r="E43" s="3">
        <v>22.157516479492202</v>
      </c>
      <c r="F43" s="3">
        <v>38.919567227205697</v>
      </c>
      <c r="G43" t="s">
        <v>12</v>
      </c>
      <c r="H43" s="3">
        <v>8.5430026054382306</v>
      </c>
      <c r="I43" s="3">
        <v>13.6145129924092</v>
      </c>
    </row>
    <row r="44" spans="1:9" x14ac:dyDescent="0.25">
      <c r="A44">
        <v>2023</v>
      </c>
      <c r="B44" t="s">
        <v>95</v>
      </c>
      <c r="C44" t="s">
        <v>7</v>
      </c>
      <c r="D44" s="4" t="s">
        <v>96</v>
      </c>
      <c r="E44" s="3">
        <v>32.705852508544901</v>
      </c>
      <c r="F44" s="3">
        <v>65.489065128574893</v>
      </c>
      <c r="G44" t="s">
        <v>15</v>
      </c>
      <c r="H44" s="3">
        <v>9.3353807926177996</v>
      </c>
      <c r="I44" s="3">
        <v>23.370470200081002</v>
      </c>
    </row>
    <row r="45" spans="1:9" x14ac:dyDescent="0.25">
      <c r="A45">
        <v>2023</v>
      </c>
      <c r="B45" t="s">
        <v>97</v>
      </c>
      <c r="C45" t="s">
        <v>7</v>
      </c>
      <c r="D45" s="4" t="s">
        <v>98</v>
      </c>
      <c r="E45" s="3">
        <v>44.930343627929702</v>
      </c>
      <c r="F45" s="3">
        <v>60.047545797790498</v>
      </c>
      <c r="G45" t="s">
        <v>15</v>
      </c>
      <c r="H45" s="3">
        <v>26.782035827636701</v>
      </c>
      <c r="I45" s="3">
        <v>18.148309509461502</v>
      </c>
    </row>
    <row r="46" spans="1:9" x14ac:dyDescent="0.25">
      <c r="A46">
        <v>2023</v>
      </c>
      <c r="B46" t="s">
        <v>99</v>
      </c>
      <c r="C46" t="s">
        <v>7</v>
      </c>
      <c r="D46" s="4" t="s">
        <v>100</v>
      </c>
      <c r="E46" s="3">
        <v>19.4481010437012</v>
      </c>
      <c r="F46" s="3">
        <v>34.787805628535601</v>
      </c>
      <c r="G46" t="s">
        <v>12</v>
      </c>
      <c r="H46" s="3">
        <v>5.62486052513123</v>
      </c>
      <c r="I46" s="3">
        <v>13.823239801476401</v>
      </c>
    </row>
    <row r="47" spans="1:9" x14ac:dyDescent="0.25">
      <c r="A47">
        <v>2023</v>
      </c>
      <c r="B47" t="s">
        <v>101</v>
      </c>
      <c r="C47" t="s">
        <v>7</v>
      </c>
      <c r="D47" s="4" t="s">
        <v>102</v>
      </c>
      <c r="E47" s="3">
        <v>24.898374557495099</v>
      </c>
      <c r="F47" s="3">
        <v>55.416940249507597</v>
      </c>
      <c r="G47" t="s">
        <v>9</v>
      </c>
      <c r="H47" s="3">
        <v>0</v>
      </c>
      <c r="I47" s="3">
        <v>24.898373801261201</v>
      </c>
    </row>
    <row r="48" spans="1:9" x14ac:dyDescent="0.25">
      <c r="A48">
        <v>2023</v>
      </c>
      <c r="B48" t="s">
        <v>103</v>
      </c>
      <c r="C48" t="s">
        <v>7</v>
      </c>
      <c r="D48" s="4" t="s">
        <v>104</v>
      </c>
      <c r="E48" s="3">
        <v>23.441236495971701</v>
      </c>
      <c r="F48" s="3">
        <v>53.558947949236703</v>
      </c>
      <c r="G48" t="s">
        <v>9</v>
      </c>
      <c r="H48" s="3">
        <v>3.8018703460693399</v>
      </c>
      <c r="I48" s="3">
        <v>19.639365436998901</v>
      </c>
    </row>
    <row r="49" spans="1:9" x14ac:dyDescent="0.25">
      <c r="A49">
        <v>2023</v>
      </c>
      <c r="B49" t="s">
        <v>105</v>
      </c>
      <c r="C49" t="s">
        <v>7</v>
      </c>
      <c r="D49" s="4" t="s">
        <v>106</v>
      </c>
      <c r="E49" s="3">
        <v>26.087373733520501</v>
      </c>
      <c r="F49" s="3">
        <v>46.068809615702698</v>
      </c>
      <c r="G49" t="s">
        <v>9</v>
      </c>
      <c r="H49" s="3">
        <v>9.4027161598205602</v>
      </c>
      <c r="I49" s="3">
        <v>16.684657920076901</v>
      </c>
    </row>
    <row r="50" spans="1:9" x14ac:dyDescent="0.25">
      <c r="A50">
        <v>2023</v>
      </c>
      <c r="B50" t="s">
        <v>107</v>
      </c>
      <c r="C50" t="s">
        <v>7</v>
      </c>
      <c r="D50" s="4" t="s">
        <v>108</v>
      </c>
      <c r="E50" s="3">
        <v>26.039381027221701</v>
      </c>
      <c r="F50" s="3">
        <v>50.902337722535002</v>
      </c>
      <c r="G50" t="s">
        <v>9</v>
      </c>
      <c r="H50" s="3">
        <v>6.66253566741943</v>
      </c>
      <c r="I50" s="3">
        <v>19.376844585697199</v>
      </c>
    </row>
    <row r="51" spans="1:9" x14ac:dyDescent="0.25">
      <c r="A51">
        <v>2023</v>
      </c>
      <c r="B51" t="s">
        <v>109</v>
      </c>
      <c r="C51" t="s">
        <v>7</v>
      </c>
      <c r="D51" s="4" t="s">
        <v>110</v>
      </c>
      <c r="E51" s="3">
        <v>30.604171752929702</v>
      </c>
      <c r="F51" s="3">
        <v>60.492157923201702</v>
      </c>
      <c r="G51" t="s">
        <v>15</v>
      </c>
      <c r="H51" s="3">
        <v>7.0400595664978001</v>
      </c>
      <c r="I51" s="3">
        <v>23.564112894563898</v>
      </c>
    </row>
    <row r="52" spans="1:9" x14ac:dyDescent="0.25">
      <c r="A52">
        <v>2023</v>
      </c>
      <c r="B52" t="s">
        <v>111</v>
      </c>
      <c r="C52" t="s">
        <v>7</v>
      </c>
      <c r="D52" s="4" t="s">
        <v>112</v>
      </c>
      <c r="E52" s="3">
        <v>29.992637634277301</v>
      </c>
      <c r="F52" s="3">
        <v>45.067660748146899</v>
      </c>
      <c r="G52" t="s">
        <v>15</v>
      </c>
      <c r="H52" s="3">
        <v>8.7478041648864693</v>
      </c>
      <c r="I52" s="3">
        <v>21.2448332523342</v>
      </c>
    </row>
    <row r="53" spans="1:9" x14ac:dyDescent="0.25">
      <c r="A53">
        <v>2023</v>
      </c>
      <c r="B53" t="s">
        <v>113</v>
      </c>
      <c r="C53" t="s">
        <v>7</v>
      </c>
      <c r="D53" s="4" t="s">
        <v>114</v>
      </c>
      <c r="E53" s="3">
        <v>24.2446613311768</v>
      </c>
      <c r="F53" s="3">
        <v>39.038163950240197</v>
      </c>
      <c r="G53" t="s">
        <v>12</v>
      </c>
      <c r="H53" s="3">
        <v>7.8833639621734601</v>
      </c>
      <c r="I53" s="3">
        <v>16.361297504938101</v>
      </c>
    </row>
    <row r="54" spans="1:9" x14ac:dyDescent="0.25">
      <c r="A54">
        <v>2023</v>
      </c>
      <c r="B54" t="s">
        <v>115</v>
      </c>
      <c r="C54" t="s">
        <v>7</v>
      </c>
      <c r="D54" s="4" t="s">
        <v>116</v>
      </c>
      <c r="E54" s="3">
        <v>37.6350708007812</v>
      </c>
      <c r="F54" s="3">
        <v>75.586854460093903</v>
      </c>
      <c r="G54" t="s">
        <v>15</v>
      </c>
      <c r="H54" s="3">
        <v>10.1574540138245</v>
      </c>
      <c r="I54" s="3">
        <v>27.477617428428498</v>
      </c>
    </row>
    <row r="55" spans="1:9" x14ac:dyDescent="0.25">
      <c r="A55">
        <v>2023</v>
      </c>
      <c r="B55" t="s">
        <v>117</v>
      </c>
      <c r="C55" t="s">
        <v>7</v>
      </c>
      <c r="D55" s="4" t="s">
        <v>118</v>
      </c>
      <c r="E55" s="3">
        <v>32.912391662597699</v>
      </c>
      <c r="F55" s="3">
        <v>57.471926288511398</v>
      </c>
      <c r="G55" t="s">
        <v>15</v>
      </c>
      <c r="H55" s="3">
        <v>15.1539087295532</v>
      </c>
      <c r="I55" s="3">
        <v>17.7584841532403</v>
      </c>
    </row>
    <row r="56" spans="1:9" x14ac:dyDescent="0.25">
      <c r="A56">
        <v>2023</v>
      </c>
      <c r="B56" t="s">
        <v>119</v>
      </c>
      <c r="C56" t="s">
        <v>7</v>
      </c>
      <c r="D56" s="4" t="s">
        <v>120</v>
      </c>
      <c r="E56" s="3">
        <v>38.475391387939503</v>
      </c>
      <c r="F56" s="3">
        <v>58.103927013090001</v>
      </c>
      <c r="G56" t="s">
        <v>15</v>
      </c>
      <c r="H56" s="3">
        <v>17.7671074867249</v>
      </c>
      <c r="I56" s="3">
        <v>20.708283312709199</v>
      </c>
    </row>
    <row r="57" spans="1:9" x14ac:dyDescent="0.25">
      <c r="A57">
        <v>2023</v>
      </c>
      <c r="B57" t="s">
        <v>121</v>
      </c>
      <c r="C57" t="s">
        <v>7</v>
      </c>
      <c r="D57" s="4" t="s">
        <v>122</v>
      </c>
      <c r="E57" s="3">
        <v>24.586074829101602</v>
      </c>
      <c r="F57" s="3">
        <v>47.912786238632599</v>
      </c>
      <c r="G57" t="s">
        <v>9</v>
      </c>
      <c r="H57" s="3">
        <v>3.3794522285461399</v>
      </c>
      <c r="I57" s="3">
        <v>21.2066226891613</v>
      </c>
    </row>
    <row r="58" spans="1:9" x14ac:dyDescent="0.25">
      <c r="A58">
        <v>2023</v>
      </c>
      <c r="B58" t="s">
        <v>123</v>
      </c>
      <c r="C58" t="s">
        <v>7</v>
      </c>
      <c r="D58" s="4" t="s">
        <v>124</v>
      </c>
      <c r="E58" s="3">
        <v>30.1939296722412</v>
      </c>
      <c r="F58" s="3">
        <v>54.082576522031601</v>
      </c>
      <c r="G58" t="s">
        <v>15</v>
      </c>
      <c r="H58" s="3">
        <v>7.8829228878021196</v>
      </c>
      <c r="I58" s="3">
        <v>22.3110073770656</v>
      </c>
    </row>
    <row r="59" spans="1:9" x14ac:dyDescent="0.25">
      <c r="A59">
        <v>2023</v>
      </c>
      <c r="B59" t="s">
        <v>125</v>
      </c>
      <c r="C59" t="s">
        <v>7</v>
      </c>
      <c r="D59" s="4" t="s">
        <v>126</v>
      </c>
      <c r="E59" s="3">
        <v>23.752914428710898</v>
      </c>
      <c r="F59" s="3">
        <v>40.244220784871104</v>
      </c>
      <c r="G59" t="s">
        <v>12</v>
      </c>
      <c r="H59" s="3">
        <v>8.2510292530059797</v>
      </c>
      <c r="I59" s="3">
        <v>15.501885796443201</v>
      </c>
    </row>
    <row r="60" spans="1:9" x14ac:dyDescent="0.25">
      <c r="A60">
        <v>2023</v>
      </c>
      <c r="B60" t="s">
        <v>127</v>
      </c>
      <c r="C60" t="s">
        <v>7</v>
      </c>
      <c r="D60" s="4" t="s">
        <v>128</v>
      </c>
      <c r="E60" s="3">
        <v>15.738567352294901</v>
      </c>
      <c r="F60" s="3">
        <v>35.374419395037997</v>
      </c>
      <c r="G60" t="s">
        <v>12</v>
      </c>
      <c r="H60" s="3">
        <v>4.3095052242279097</v>
      </c>
      <c r="I60" s="3">
        <v>11.4290623795369</v>
      </c>
    </row>
    <row r="61" spans="1:9" x14ac:dyDescent="0.25">
      <c r="A61">
        <v>2023</v>
      </c>
      <c r="B61" t="s">
        <v>129</v>
      </c>
      <c r="C61" t="s">
        <v>7</v>
      </c>
      <c r="D61" s="4" t="s">
        <v>130</v>
      </c>
      <c r="E61" s="3">
        <v>44.2785034179688</v>
      </c>
      <c r="F61" s="3">
        <v>67.5760755508919</v>
      </c>
      <c r="G61" t="s">
        <v>15</v>
      </c>
      <c r="H61" s="3">
        <v>26.459985971450799</v>
      </c>
      <c r="I61" s="3">
        <v>17.8185184965545</v>
      </c>
    </row>
    <row r="62" spans="1:9" x14ac:dyDescent="0.25">
      <c r="A62">
        <v>2023</v>
      </c>
      <c r="B62" t="s">
        <v>131</v>
      </c>
      <c r="C62" t="s">
        <v>7</v>
      </c>
      <c r="D62" s="4" t="s">
        <v>132</v>
      </c>
      <c r="E62" s="3">
        <v>29.2858581542969</v>
      </c>
      <c r="F62" s="3">
        <v>38.072183098591601</v>
      </c>
      <c r="G62" t="s">
        <v>62</v>
      </c>
      <c r="H62" s="3">
        <v>7.7262878417968803</v>
      </c>
      <c r="I62" s="3">
        <v>21.559569527752799</v>
      </c>
    </row>
    <row r="63" spans="1:9" x14ac:dyDescent="0.25">
      <c r="A63">
        <v>2023</v>
      </c>
      <c r="B63" t="s">
        <v>133</v>
      </c>
      <c r="C63" t="s">
        <v>7</v>
      </c>
      <c r="D63" s="4" t="s">
        <v>134</v>
      </c>
      <c r="E63" s="3">
        <v>25.184324264526399</v>
      </c>
      <c r="F63" s="3">
        <v>48.0299734106841</v>
      </c>
      <c r="G63" t="s">
        <v>9</v>
      </c>
      <c r="H63" s="3">
        <v>5.8953106403350803</v>
      </c>
      <c r="I63" s="3">
        <v>19.289013314382299</v>
      </c>
    </row>
    <row r="64" spans="1:9" x14ac:dyDescent="0.25">
      <c r="A64">
        <v>2023</v>
      </c>
      <c r="B64" t="s">
        <v>135</v>
      </c>
      <c r="C64" t="s">
        <v>7</v>
      </c>
      <c r="D64" s="4" t="s">
        <v>136</v>
      </c>
      <c r="E64" s="3">
        <v>39.0734672546387</v>
      </c>
      <c r="F64" s="3">
        <v>48.351531404976299</v>
      </c>
      <c r="G64" t="s">
        <v>15</v>
      </c>
      <c r="H64" s="3">
        <v>24.554324150085399</v>
      </c>
      <c r="I64" s="3">
        <v>14.519144471759899</v>
      </c>
    </row>
    <row r="65" spans="1:9" x14ac:dyDescent="0.25">
      <c r="A65">
        <v>2023</v>
      </c>
      <c r="B65" t="s">
        <v>137</v>
      </c>
      <c r="C65" t="s">
        <v>7</v>
      </c>
      <c r="D65" s="4" t="s">
        <v>138</v>
      </c>
      <c r="E65" s="3">
        <v>26.767524719238299</v>
      </c>
      <c r="F65" s="3">
        <v>49.450549450549502</v>
      </c>
      <c r="G65" t="s">
        <v>15</v>
      </c>
      <c r="H65" s="3">
        <v>7.9112589359283403</v>
      </c>
      <c r="I65" s="3">
        <v>18.8562655038344</v>
      </c>
    </row>
    <row r="66" spans="1:9" x14ac:dyDescent="0.25">
      <c r="A66">
        <v>2023</v>
      </c>
      <c r="B66" t="s">
        <v>139</v>
      </c>
      <c r="C66" t="s">
        <v>7</v>
      </c>
      <c r="D66" s="4" t="s">
        <v>140</v>
      </c>
      <c r="E66" s="3">
        <v>25.928981781005898</v>
      </c>
      <c r="F66" s="3">
        <v>46.8122578372666</v>
      </c>
      <c r="G66" t="s">
        <v>9</v>
      </c>
      <c r="H66" s="3">
        <v>5.6977689266204798</v>
      </c>
      <c r="I66" s="3">
        <v>20.231213788790399</v>
      </c>
    </row>
    <row r="67" spans="1:9" x14ac:dyDescent="0.25">
      <c r="A67">
        <v>2023</v>
      </c>
      <c r="B67" t="s">
        <v>141</v>
      </c>
      <c r="C67" t="s">
        <v>7</v>
      </c>
      <c r="D67" s="4" t="s">
        <v>142</v>
      </c>
      <c r="E67" s="3">
        <v>37.328514099121101</v>
      </c>
      <c r="F67" s="3">
        <v>67.858109937720002</v>
      </c>
      <c r="G67" t="s">
        <v>15</v>
      </c>
      <c r="H67" s="3">
        <v>11.449241638183601</v>
      </c>
      <c r="I67" s="3">
        <v>25.879270612585401</v>
      </c>
    </row>
    <row r="68" spans="1:9" x14ac:dyDescent="0.25">
      <c r="A68">
        <v>2023</v>
      </c>
      <c r="B68" t="s">
        <v>143</v>
      </c>
      <c r="C68" t="s">
        <v>7</v>
      </c>
      <c r="D68" s="4" t="s">
        <v>144</v>
      </c>
      <c r="E68" s="3">
        <v>29.258316040039102</v>
      </c>
      <c r="F68" s="3">
        <v>52.379931389365403</v>
      </c>
      <c r="G68" t="s">
        <v>15</v>
      </c>
      <c r="H68" s="3">
        <v>12.3366296291351</v>
      </c>
      <c r="I68" s="3">
        <v>16.9216867299283</v>
      </c>
    </row>
    <row r="69" spans="1:9" x14ac:dyDescent="0.25">
      <c r="A69">
        <v>2023</v>
      </c>
      <c r="B69" t="s">
        <v>145</v>
      </c>
      <c r="C69" t="s">
        <v>146</v>
      </c>
      <c r="D69" s="4" t="s">
        <v>147</v>
      </c>
      <c r="E69" s="3">
        <v>70.300331115722699</v>
      </c>
      <c r="F69" s="3">
        <v>40.941658137154597</v>
      </c>
      <c r="G69" t="s">
        <v>62</v>
      </c>
      <c r="H69" s="3">
        <v>67.964404821395902</v>
      </c>
      <c r="I69" s="3">
        <v>2.3359287131686899</v>
      </c>
    </row>
    <row r="70" spans="1:9" x14ac:dyDescent="0.25">
      <c r="A70">
        <v>2023</v>
      </c>
      <c r="B70" t="s">
        <v>148</v>
      </c>
      <c r="C70" t="s">
        <v>146</v>
      </c>
      <c r="D70" s="4" t="s">
        <v>149</v>
      </c>
      <c r="E70" s="3">
        <v>15.985755920410201</v>
      </c>
      <c r="F70" s="3">
        <v>27.901030927835102</v>
      </c>
      <c r="G70" t="s">
        <v>12</v>
      </c>
      <c r="H70" s="3">
        <v>6.3040196895599401</v>
      </c>
      <c r="I70" s="3">
        <v>9.6817357803536801</v>
      </c>
    </row>
    <row r="71" spans="1:9" x14ac:dyDescent="0.25">
      <c r="A71">
        <v>2023</v>
      </c>
      <c r="B71" t="s">
        <v>150</v>
      </c>
      <c r="C71" t="s">
        <v>146</v>
      </c>
      <c r="D71" s="4" t="s">
        <v>151</v>
      </c>
      <c r="E71" s="3">
        <v>62.563289642333999</v>
      </c>
      <c r="F71" s="3">
        <v>61.853679467925303</v>
      </c>
      <c r="G71" t="s">
        <v>15</v>
      </c>
      <c r="H71" s="3">
        <v>55.0095438957214</v>
      </c>
      <c r="I71" s="3">
        <v>7.5537474419384001</v>
      </c>
    </row>
    <row r="72" spans="1:9" x14ac:dyDescent="0.25">
      <c r="A72">
        <v>2023</v>
      </c>
      <c r="B72" t="s">
        <v>152</v>
      </c>
      <c r="C72" t="s">
        <v>146</v>
      </c>
      <c r="D72" s="4" t="s">
        <v>153</v>
      </c>
      <c r="E72" s="3">
        <v>20.989698410034201</v>
      </c>
      <c r="F72" s="3">
        <v>25.158641284061201</v>
      </c>
      <c r="G72" t="s">
        <v>12</v>
      </c>
      <c r="H72" s="3">
        <v>15.011036396026601</v>
      </c>
      <c r="I72" s="3">
        <v>5.9786613091436198</v>
      </c>
    </row>
    <row r="73" spans="1:9" x14ac:dyDescent="0.25">
      <c r="A73">
        <v>2023</v>
      </c>
      <c r="B73" t="s">
        <v>154</v>
      </c>
      <c r="C73" t="s">
        <v>146</v>
      </c>
      <c r="D73" s="4" t="s">
        <v>155</v>
      </c>
      <c r="E73" s="3">
        <v>21.4322509765625</v>
      </c>
      <c r="F73" s="3">
        <v>32.5479930191972</v>
      </c>
      <c r="G73" t="s">
        <v>12</v>
      </c>
      <c r="H73" s="3">
        <v>12.416279315948501</v>
      </c>
      <c r="I73" s="3">
        <v>9.0159710765530292</v>
      </c>
    </row>
    <row r="74" spans="1:9" x14ac:dyDescent="0.25">
      <c r="A74">
        <v>2023</v>
      </c>
      <c r="B74" t="s">
        <v>156</v>
      </c>
      <c r="C74" t="s">
        <v>146</v>
      </c>
      <c r="D74" s="4" t="s">
        <v>157</v>
      </c>
      <c r="E74" s="3">
        <v>29.301530838012699</v>
      </c>
      <c r="F74" s="3">
        <v>38.086303939962498</v>
      </c>
      <c r="G74" t="s">
        <v>62</v>
      </c>
      <c r="H74" s="3">
        <v>22.771149873733499</v>
      </c>
      <c r="I74" s="3">
        <v>6.5303806436277103</v>
      </c>
    </row>
    <row r="75" spans="1:9" x14ac:dyDescent="0.25">
      <c r="A75">
        <v>2023</v>
      </c>
      <c r="B75" t="s">
        <v>158</v>
      </c>
      <c r="C75" t="s">
        <v>146</v>
      </c>
      <c r="D75" s="4" t="s">
        <v>159</v>
      </c>
      <c r="E75" s="3">
        <v>58.698936462402301</v>
      </c>
      <c r="F75" s="3">
        <v>49.168474331164099</v>
      </c>
      <c r="G75" t="s">
        <v>15</v>
      </c>
      <c r="H75" s="3">
        <v>52.193641662597699</v>
      </c>
      <c r="I75" s="3">
        <v>6.5052953211952298</v>
      </c>
    </row>
    <row r="76" spans="1:9" x14ac:dyDescent="0.25">
      <c r="A76">
        <v>2023</v>
      </c>
      <c r="B76" t="s">
        <v>160</v>
      </c>
      <c r="C76" t="s">
        <v>146</v>
      </c>
      <c r="D76" s="4" t="s">
        <v>161</v>
      </c>
      <c r="E76" s="3">
        <v>20.0641174316406</v>
      </c>
      <c r="F76" s="3">
        <v>34.534790722474</v>
      </c>
      <c r="G76" t="s">
        <v>12</v>
      </c>
      <c r="H76" s="3">
        <v>11.1961126327515</v>
      </c>
      <c r="I76" s="3">
        <v>8.8680056464303707</v>
      </c>
    </row>
    <row r="77" spans="1:9" x14ac:dyDescent="0.25">
      <c r="A77">
        <v>2023</v>
      </c>
      <c r="B77" t="s">
        <v>162</v>
      </c>
      <c r="C77" t="s">
        <v>146</v>
      </c>
      <c r="D77" s="4" t="s">
        <v>163</v>
      </c>
      <c r="E77" s="3">
        <v>17.334976196289102</v>
      </c>
      <c r="F77" s="3">
        <v>43.3815350389321</v>
      </c>
      <c r="G77" t="s">
        <v>9</v>
      </c>
      <c r="H77" s="3">
        <v>12.399750947952301</v>
      </c>
      <c r="I77" s="3">
        <v>4.9352252067811797</v>
      </c>
    </row>
    <row r="78" spans="1:9" x14ac:dyDescent="0.25">
      <c r="A78">
        <v>2023</v>
      </c>
      <c r="B78" t="s">
        <v>164</v>
      </c>
      <c r="C78" t="s">
        <v>146</v>
      </c>
      <c r="D78" s="4" t="s">
        <v>165</v>
      </c>
      <c r="E78" s="3">
        <v>46.200916290283203</v>
      </c>
      <c r="F78" s="3">
        <v>46.203904555314502</v>
      </c>
      <c r="G78" t="s">
        <v>15</v>
      </c>
      <c r="H78" s="3">
        <v>41.866391897201503</v>
      </c>
      <c r="I78" s="3">
        <v>4.3345237683151296</v>
      </c>
    </row>
    <row r="79" spans="1:9" x14ac:dyDescent="0.25">
      <c r="A79">
        <v>2023</v>
      </c>
      <c r="B79" t="s">
        <v>166</v>
      </c>
      <c r="C79" t="s">
        <v>146</v>
      </c>
      <c r="D79" s="4" t="s">
        <v>167</v>
      </c>
      <c r="E79" s="3">
        <v>18.557634353637699</v>
      </c>
      <c r="F79" s="3">
        <v>28.048409194702401</v>
      </c>
      <c r="G79" t="s">
        <v>12</v>
      </c>
      <c r="H79" s="3">
        <v>11.746233701705901</v>
      </c>
      <c r="I79" s="3">
        <v>6.8114004927784899</v>
      </c>
    </row>
    <row r="80" spans="1:9" x14ac:dyDescent="0.25">
      <c r="A80">
        <v>2023</v>
      </c>
      <c r="B80" t="s">
        <v>168</v>
      </c>
      <c r="C80" t="s">
        <v>146</v>
      </c>
      <c r="D80" s="4" t="s">
        <v>169</v>
      </c>
      <c r="E80" s="3">
        <v>20.833868026733398</v>
      </c>
      <c r="F80" s="3">
        <v>37.268847795163602</v>
      </c>
      <c r="G80" t="s">
        <v>12</v>
      </c>
      <c r="H80" s="3">
        <v>13.3908987045288</v>
      </c>
      <c r="I80" s="3">
        <v>7.44296952158804</v>
      </c>
    </row>
    <row r="81" spans="1:9" x14ac:dyDescent="0.25">
      <c r="A81">
        <v>2023</v>
      </c>
      <c r="B81" t="s">
        <v>170</v>
      </c>
      <c r="C81" t="s">
        <v>146</v>
      </c>
      <c r="D81" s="4" t="s">
        <v>171</v>
      </c>
      <c r="E81" s="3">
        <v>26.933578491210898</v>
      </c>
      <c r="F81" s="3">
        <v>33.446006048745801</v>
      </c>
      <c r="G81" t="s">
        <v>62</v>
      </c>
      <c r="H81" s="3">
        <v>19.017291069030801</v>
      </c>
      <c r="I81" s="3">
        <v>7.9162870569364001</v>
      </c>
    </row>
    <row r="82" spans="1:9" x14ac:dyDescent="0.25">
      <c r="A82">
        <v>2023</v>
      </c>
      <c r="B82" t="s">
        <v>172</v>
      </c>
      <c r="C82" t="s">
        <v>146</v>
      </c>
      <c r="D82" s="4" t="s">
        <v>173</v>
      </c>
      <c r="E82" s="3">
        <v>23.108303070068398</v>
      </c>
      <c r="F82" s="3">
        <v>41.1892361111111</v>
      </c>
      <c r="G82" t="s">
        <v>12</v>
      </c>
      <c r="H82" s="3">
        <v>17.805427312850998</v>
      </c>
      <c r="I82" s="3">
        <v>5.3028761020259898</v>
      </c>
    </row>
    <row r="83" spans="1:9" x14ac:dyDescent="0.25">
      <c r="A83">
        <v>2023</v>
      </c>
      <c r="B83" t="s">
        <v>174</v>
      </c>
      <c r="C83" t="s">
        <v>146</v>
      </c>
      <c r="D83" s="4" t="s">
        <v>175</v>
      </c>
      <c r="E83" s="3">
        <v>67.932754516601605</v>
      </c>
      <c r="F83" s="3">
        <v>70.438921205711296</v>
      </c>
      <c r="G83" t="s">
        <v>15</v>
      </c>
      <c r="H83" s="3">
        <v>60.564553737640402</v>
      </c>
      <c r="I83" s="3">
        <v>7.3682023619636796</v>
      </c>
    </row>
    <row r="84" spans="1:9" x14ac:dyDescent="0.25">
      <c r="A84">
        <v>2023</v>
      </c>
      <c r="B84" t="s">
        <v>176</v>
      </c>
      <c r="C84" t="s">
        <v>146</v>
      </c>
      <c r="D84" s="4" t="s">
        <v>177</v>
      </c>
      <c r="E84" s="3">
        <v>21.417066574096701</v>
      </c>
      <c r="F84" s="3">
        <v>35.701028342111897</v>
      </c>
      <c r="G84" t="s">
        <v>12</v>
      </c>
      <c r="H84" s="3">
        <v>12.9554152488708</v>
      </c>
      <c r="I84" s="3">
        <v>8.4616506393030804</v>
      </c>
    </row>
    <row r="85" spans="1:9" x14ac:dyDescent="0.25">
      <c r="A85">
        <v>2023</v>
      </c>
      <c r="B85" t="s">
        <v>178</v>
      </c>
      <c r="C85" t="s">
        <v>146</v>
      </c>
      <c r="D85" s="4" t="s">
        <v>179</v>
      </c>
      <c r="E85" s="3">
        <v>50.884685516357401</v>
      </c>
      <c r="F85" s="3">
        <v>49.856424982053099</v>
      </c>
      <c r="G85" t="s">
        <v>15</v>
      </c>
      <c r="H85" s="3">
        <v>44.173276424408002</v>
      </c>
      <c r="I85" s="3">
        <v>6.7114090512338</v>
      </c>
    </row>
    <row r="86" spans="1:9" x14ac:dyDescent="0.25">
      <c r="A86">
        <v>2023</v>
      </c>
      <c r="B86" t="s">
        <v>180</v>
      </c>
      <c r="C86" t="s">
        <v>146</v>
      </c>
      <c r="D86" s="4" t="s">
        <v>181</v>
      </c>
      <c r="E86" s="3">
        <v>72.972976684570298</v>
      </c>
      <c r="F86" s="3">
        <v>43.0839002267574</v>
      </c>
      <c r="G86" t="s">
        <v>15</v>
      </c>
      <c r="H86" s="3">
        <v>67.958909273147597</v>
      </c>
      <c r="I86" s="3">
        <v>5.0140636458744501</v>
      </c>
    </row>
    <row r="87" spans="1:9" x14ac:dyDescent="0.25">
      <c r="A87">
        <v>2023</v>
      </c>
      <c r="B87" t="s">
        <v>182</v>
      </c>
      <c r="C87" t="s">
        <v>146</v>
      </c>
      <c r="D87" s="4" t="s">
        <v>183</v>
      </c>
      <c r="E87" s="3">
        <v>59.789474487304702</v>
      </c>
      <c r="F87" s="3">
        <v>57.567418822234501</v>
      </c>
      <c r="G87" t="s">
        <v>15</v>
      </c>
      <c r="H87" s="3">
        <v>50.736844539642298</v>
      </c>
      <c r="I87" s="3">
        <v>9.0526316902335004</v>
      </c>
    </row>
    <row r="88" spans="1:9" x14ac:dyDescent="0.25">
      <c r="A88">
        <v>2023</v>
      </c>
      <c r="B88" t="s">
        <v>184</v>
      </c>
      <c r="C88" t="s">
        <v>146</v>
      </c>
      <c r="D88" s="4" t="s">
        <v>185</v>
      </c>
      <c r="E88" s="3">
        <v>17.2137145996094</v>
      </c>
      <c r="F88" s="3">
        <v>37.831690674753602</v>
      </c>
      <c r="G88" t="s">
        <v>12</v>
      </c>
      <c r="H88" s="3">
        <v>10.2844655513763</v>
      </c>
      <c r="I88" s="3">
        <v>6.9292483374907796</v>
      </c>
    </row>
    <row r="89" spans="1:9" x14ac:dyDescent="0.25">
      <c r="A89">
        <v>2023</v>
      </c>
      <c r="B89" t="s">
        <v>186</v>
      </c>
      <c r="C89" t="s">
        <v>146</v>
      </c>
      <c r="D89" s="4" t="s">
        <v>187</v>
      </c>
      <c r="E89" s="3">
        <v>48.6126518249512</v>
      </c>
      <c r="F89" s="3">
        <v>42.844974446337297</v>
      </c>
      <c r="G89" t="s">
        <v>15</v>
      </c>
      <c r="H89" s="3">
        <v>40.954494476318402</v>
      </c>
      <c r="I89" s="3">
        <v>7.6581577676411596</v>
      </c>
    </row>
    <row r="90" spans="1:9" x14ac:dyDescent="0.25">
      <c r="A90">
        <v>2023</v>
      </c>
      <c r="B90" t="s">
        <v>188</v>
      </c>
      <c r="C90" t="s">
        <v>146</v>
      </c>
      <c r="D90" s="4" t="s">
        <v>189</v>
      </c>
      <c r="E90" s="3">
        <v>26.400829315185501</v>
      </c>
      <c r="F90" s="3">
        <v>27.547816157579199</v>
      </c>
      <c r="G90" t="s">
        <v>62</v>
      </c>
      <c r="H90" s="3">
        <v>20.8419799804688</v>
      </c>
      <c r="I90" s="3">
        <v>5.5588491692169804</v>
      </c>
    </row>
    <row r="91" spans="1:9" x14ac:dyDescent="0.25">
      <c r="A91">
        <v>2023</v>
      </c>
      <c r="B91" t="s">
        <v>190</v>
      </c>
      <c r="C91" t="s">
        <v>146</v>
      </c>
      <c r="D91" s="4" t="s">
        <v>191</v>
      </c>
      <c r="E91" s="3">
        <v>34.233364105224602</v>
      </c>
      <c r="F91" s="3">
        <v>45.391605365642597</v>
      </c>
      <c r="G91" t="s">
        <v>15</v>
      </c>
      <c r="H91" s="3">
        <v>28.640305995941201</v>
      </c>
      <c r="I91" s="3">
        <v>5.5930575321128897</v>
      </c>
    </row>
    <row r="92" spans="1:9" x14ac:dyDescent="0.25">
      <c r="A92">
        <v>2023</v>
      </c>
      <c r="B92" t="s">
        <v>192</v>
      </c>
      <c r="C92" t="s">
        <v>146</v>
      </c>
      <c r="D92" s="4" t="s">
        <v>193</v>
      </c>
      <c r="E92" s="3">
        <v>24.387331008911101</v>
      </c>
      <c r="F92" s="3">
        <v>40.241228070175403</v>
      </c>
      <c r="G92" t="s">
        <v>12</v>
      </c>
      <c r="H92" s="3">
        <v>18.7089085578918</v>
      </c>
      <c r="I92" s="3">
        <v>5.6784220580280698</v>
      </c>
    </row>
    <row r="93" spans="1:9" x14ac:dyDescent="0.25">
      <c r="A93">
        <v>2023</v>
      </c>
      <c r="B93" t="s">
        <v>194</v>
      </c>
      <c r="C93" t="s">
        <v>146</v>
      </c>
      <c r="D93" s="4" t="s">
        <v>195</v>
      </c>
      <c r="E93" s="3">
        <v>60.505939483642599</v>
      </c>
      <c r="F93" s="3">
        <v>47.561501942166601</v>
      </c>
      <c r="G93" t="s">
        <v>15</v>
      </c>
      <c r="H93" s="3">
        <v>54.568922519683802</v>
      </c>
      <c r="I93" s="3">
        <v>5.9370165850407597</v>
      </c>
    </row>
    <row r="94" spans="1:9" x14ac:dyDescent="0.25">
      <c r="A94">
        <v>2023</v>
      </c>
      <c r="B94" t="s">
        <v>196</v>
      </c>
      <c r="C94" t="s">
        <v>197</v>
      </c>
      <c r="D94" s="4" t="s">
        <v>198</v>
      </c>
      <c r="E94" s="3">
        <v>46.174030303955099</v>
      </c>
      <c r="F94" s="3">
        <v>63.540191586838802</v>
      </c>
      <c r="G94" t="s">
        <v>15</v>
      </c>
      <c r="H94" s="3">
        <v>24.3482232093811</v>
      </c>
      <c r="I94" s="3">
        <v>21.8258063082869</v>
      </c>
    </row>
    <row r="95" spans="1:9" x14ac:dyDescent="0.25">
      <c r="A95">
        <v>2023</v>
      </c>
      <c r="B95" t="s">
        <v>199</v>
      </c>
      <c r="C95" t="s">
        <v>197</v>
      </c>
      <c r="D95" s="4" t="s">
        <v>200</v>
      </c>
      <c r="E95" s="3">
        <v>21.5267429351807</v>
      </c>
      <c r="F95" s="3">
        <v>53.671517508199301</v>
      </c>
      <c r="G95" t="s">
        <v>9</v>
      </c>
      <c r="H95" s="3">
        <v>9.8585307598113996</v>
      </c>
      <c r="I95" s="3">
        <v>11.668211843862499</v>
      </c>
    </row>
    <row r="96" spans="1:9" x14ac:dyDescent="0.25">
      <c r="A96">
        <v>2023</v>
      </c>
      <c r="B96" t="s">
        <v>201</v>
      </c>
      <c r="C96" t="s">
        <v>197</v>
      </c>
      <c r="D96" s="4" t="s">
        <v>202</v>
      </c>
      <c r="E96" s="3">
        <v>33.411537170410199</v>
      </c>
      <c r="F96" s="3">
        <v>46.837798925448602</v>
      </c>
      <c r="G96" t="s">
        <v>15</v>
      </c>
      <c r="H96" s="3">
        <v>22.871237993240399</v>
      </c>
      <c r="I96" s="3">
        <v>10.5402986919581</v>
      </c>
    </row>
    <row r="97" spans="1:9" x14ac:dyDescent="0.25">
      <c r="A97">
        <v>2023</v>
      </c>
      <c r="B97" t="s">
        <v>203</v>
      </c>
      <c r="C97" t="s">
        <v>197</v>
      </c>
      <c r="D97" s="4" t="s">
        <v>204</v>
      </c>
      <c r="E97" s="3">
        <v>26.235170364379901</v>
      </c>
      <c r="F97" s="3">
        <v>49.253859717025797</v>
      </c>
      <c r="G97" t="s">
        <v>9</v>
      </c>
      <c r="H97" s="3">
        <v>13.6243224143982</v>
      </c>
      <c r="I97" s="3">
        <v>12.6108483399377</v>
      </c>
    </row>
    <row r="98" spans="1:9" x14ac:dyDescent="0.25">
      <c r="A98">
        <v>2023</v>
      </c>
      <c r="B98" t="s">
        <v>205</v>
      </c>
      <c r="C98" t="s">
        <v>197</v>
      </c>
      <c r="D98" s="4" t="s">
        <v>206</v>
      </c>
      <c r="E98" s="3">
        <v>39.155105590820298</v>
      </c>
      <c r="F98" s="3">
        <v>49.301765650080299</v>
      </c>
      <c r="G98" t="s">
        <v>15</v>
      </c>
      <c r="H98" s="3">
        <v>27.420485019683799</v>
      </c>
      <c r="I98" s="3">
        <v>11.7346223126855</v>
      </c>
    </row>
    <row r="99" spans="1:9" x14ac:dyDescent="0.25">
      <c r="A99">
        <v>2023</v>
      </c>
      <c r="B99" t="s">
        <v>207</v>
      </c>
      <c r="C99" t="s">
        <v>197</v>
      </c>
      <c r="D99" s="4" t="s">
        <v>208</v>
      </c>
      <c r="E99" s="3">
        <v>38.216934204101598</v>
      </c>
      <c r="F99" s="3">
        <v>37.166085946573801</v>
      </c>
      <c r="G99" t="s">
        <v>62</v>
      </c>
      <c r="H99" s="3">
        <v>27.399450540542599</v>
      </c>
      <c r="I99" s="3">
        <v>10.8174820198339</v>
      </c>
    </row>
    <row r="100" spans="1:9" x14ac:dyDescent="0.25">
      <c r="A100">
        <v>2023</v>
      </c>
      <c r="B100" t="s">
        <v>209</v>
      </c>
      <c r="C100" t="s">
        <v>197</v>
      </c>
      <c r="D100" s="4" t="s">
        <v>210</v>
      </c>
      <c r="E100" s="3">
        <v>30.892856597900401</v>
      </c>
      <c r="F100" s="3">
        <v>51.243389220209302</v>
      </c>
      <c r="G100" t="s">
        <v>15</v>
      </c>
      <c r="H100" s="3">
        <v>18.428570032119801</v>
      </c>
      <c r="I100" s="3">
        <v>12.4642856802007</v>
      </c>
    </row>
    <row r="101" spans="1:9" x14ac:dyDescent="0.25">
      <c r="A101">
        <v>2023</v>
      </c>
      <c r="B101" t="s">
        <v>211</v>
      </c>
      <c r="C101" t="s">
        <v>197</v>
      </c>
      <c r="D101" s="4" t="s">
        <v>212</v>
      </c>
      <c r="E101" s="3">
        <v>18.096260070800799</v>
      </c>
      <c r="F101" s="3">
        <v>42.060368763718301</v>
      </c>
      <c r="G101" t="s">
        <v>9</v>
      </c>
      <c r="H101" s="3">
        <v>6.2073826789856001</v>
      </c>
      <c r="I101" s="3">
        <v>11.888877660893201</v>
      </c>
    </row>
    <row r="102" spans="1:9" x14ac:dyDescent="0.25">
      <c r="A102">
        <v>2023</v>
      </c>
      <c r="B102" t="s">
        <v>213</v>
      </c>
      <c r="C102" t="s">
        <v>197</v>
      </c>
      <c r="D102" s="4" t="s">
        <v>214</v>
      </c>
      <c r="E102" s="3">
        <v>21.488580703735401</v>
      </c>
      <c r="F102" s="3">
        <v>50.010628498547398</v>
      </c>
      <c r="G102" t="s">
        <v>9</v>
      </c>
      <c r="H102" s="3">
        <v>8.6090683937072807</v>
      </c>
      <c r="I102" s="3">
        <v>12.8795132261105</v>
      </c>
    </row>
    <row r="103" spans="1:9" x14ac:dyDescent="0.25">
      <c r="A103">
        <v>2023</v>
      </c>
      <c r="B103" t="s">
        <v>215</v>
      </c>
      <c r="C103" t="s">
        <v>197</v>
      </c>
      <c r="D103" s="4" t="s">
        <v>216</v>
      </c>
      <c r="E103" s="3">
        <v>33.043899536132798</v>
      </c>
      <c r="F103" s="3">
        <v>57.038979616163999</v>
      </c>
      <c r="G103" t="s">
        <v>15</v>
      </c>
      <c r="H103" s="3">
        <v>15.2662873268127</v>
      </c>
      <c r="I103" s="3">
        <v>17.7776120339065</v>
      </c>
    </row>
    <row r="104" spans="1:9" x14ac:dyDescent="0.25">
      <c r="A104">
        <v>2023</v>
      </c>
      <c r="B104" t="s">
        <v>217</v>
      </c>
      <c r="C104" t="s">
        <v>197</v>
      </c>
      <c r="D104" s="4" t="s">
        <v>218</v>
      </c>
      <c r="E104" s="3">
        <v>21.6170654296875</v>
      </c>
      <c r="F104" s="3">
        <v>43.541779375088403</v>
      </c>
      <c r="G104" t="s">
        <v>9</v>
      </c>
      <c r="H104" s="3">
        <v>9.5634102821350098</v>
      </c>
      <c r="I104" s="3">
        <v>12.053655815822699</v>
      </c>
    </row>
    <row r="105" spans="1:9" x14ac:dyDescent="0.25">
      <c r="A105">
        <v>2023</v>
      </c>
      <c r="B105" t="s">
        <v>219</v>
      </c>
      <c r="C105" t="s">
        <v>197</v>
      </c>
      <c r="D105" s="4" t="s">
        <v>220</v>
      </c>
      <c r="E105" s="3">
        <v>21.407972335815401</v>
      </c>
      <c r="F105" s="3">
        <v>52.134093863330101</v>
      </c>
      <c r="G105" t="s">
        <v>9</v>
      </c>
      <c r="H105" s="3">
        <v>8.5050582885742205</v>
      </c>
      <c r="I105" s="3">
        <v>12.9029135545856</v>
      </c>
    </row>
    <row r="106" spans="1:9" x14ac:dyDescent="0.25">
      <c r="A106">
        <v>2023</v>
      </c>
      <c r="B106" t="s">
        <v>221</v>
      </c>
      <c r="C106" t="s">
        <v>197</v>
      </c>
      <c r="D106" s="4" t="s">
        <v>222</v>
      </c>
      <c r="E106" s="3">
        <v>14.130434989929199</v>
      </c>
      <c r="F106" s="3">
        <v>54.049714557564201</v>
      </c>
      <c r="G106" t="s">
        <v>9</v>
      </c>
      <c r="H106" s="3">
        <v>0</v>
      </c>
      <c r="I106" s="3">
        <v>14.1304351389408</v>
      </c>
    </row>
    <row r="107" spans="1:9" x14ac:dyDescent="0.25">
      <c r="A107">
        <v>2023</v>
      </c>
      <c r="B107" t="s">
        <v>223</v>
      </c>
      <c r="C107" t="s">
        <v>197</v>
      </c>
      <c r="D107" s="4" t="s">
        <v>224</v>
      </c>
      <c r="E107" s="3">
        <v>15.2491264343262</v>
      </c>
      <c r="F107" s="3">
        <v>43.611579835477698</v>
      </c>
      <c r="G107" t="s">
        <v>9</v>
      </c>
      <c r="H107" s="3">
        <v>5.8122038841247603</v>
      </c>
      <c r="I107" s="3">
        <v>9.4369225429329404</v>
      </c>
    </row>
    <row r="108" spans="1:9" x14ac:dyDescent="0.25">
      <c r="A108">
        <v>2023</v>
      </c>
      <c r="B108" t="s">
        <v>225</v>
      </c>
      <c r="C108" t="s">
        <v>197</v>
      </c>
      <c r="D108" s="4" t="s">
        <v>226</v>
      </c>
      <c r="E108" s="3">
        <v>21.819137573242202</v>
      </c>
      <c r="F108" s="3">
        <v>46.560713987424101</v>
      </c>
      <c r="G108" t="s">
        <v>9</v>
      </c>
      <c r="H108" s="3">
        <v>8.83811712265015</v>
      </c>
      <c r="I108" s="3">
        <v>12.981021016128</v>
      </c>
    </row>
    <row r="109" spans="1:9" x14ac:dyDescent="0.25">
      <c r="A109">
        <v>2023</v>
      </c>
      <c r="B109" t="s">
        <v>227</v>
      </c>
      <c r="C109" t="s">
        <v>228</v>
      </c>
      <c r="D109" s="4" t="s">
        <v>229</v>
      </c>
      <c r="E109" s="3">
        <v>23.193357467651399</v>
      </c>
      <c r="F109" s="3">
        <v>41.2023683011993</v>
      </c>
      <c r="G109" t="s">
        <v>12</v>
      </c>
      <c r="H109" s="3">
        <v>4.2148590087890598</v>
      </c>
      <c r="I109" s="3">
        <v>18.978498964958799</v>
      </c>
    </row>
    <row r="110" spans="1:9" x14ac:dyDescent="0.25">
      <c r="A110">
        <v>2023</v>
      </c>
      <c r="B110" t="s">
        <v>230</v>
      </c>
      <c r="C110" t="s">
        <v>228</v>
      </c>
      <c r="D110" s="4" t="s">
        <v>231</v>
      </c>
      <c r="E110" s="3">
        <v>28.102769851684599</v>
      </c>
      <c r="F110" s="3">
        <v>57.271843311570997</v>
      </c>
      <c r="G110" t="s">
        <v>15</v>
      </c>
      <c r="H110" s="3">
        <v>8.4190905094146693</v>
      </c>
      <c r="I110" s="3">
        <v>19.683679406608</v>
      </c>
    </row>
    <row r="111" spans="1:9" x14ac:dyDescent="0.25">
      <c r="A111">
        <v>2023</v>
      </c>
      <c r="B111" t="s">
        <v>232</v>
      </c>
      <c r="C111" t="s">
        <v>228</v>
      </c>
      <c r="D111" s="4" t="s">
        <v>233</v>
      </c>
      <c r="E111" s="3">
        <v>17.969427108764599</v>
      </c>
      <c r="F111" s="3">
        <v>50.3965990979315</v>
      </c>
      <c r="G111" t="s">
        <v>9</v>
      </c>
      <c r="H111" s="3">
        <v>6.37438893318176</v>
      </c>
      <c r="I111" s="3">
        <v>11.5950382809907</v>
      </c>
    </row>
    <row r="112" spans="1:9" x14ac:dyDescent="0.25">
      <c r="A112">
        <v>2023</v>
      </c>
      <c r="B112" t="s">
        <v>234</v>
      </c>
      <c r="C112" t="s">
        <v>228</v>
      </c>
      <c r="D112" s="4" t="s">
        <v>235</v>
      </c>
      <c r="E112" s="3">
        <v>15.982098579406699</v>
      </c>
      <c r="F112" s="3">
        <v>28.555250923828801</v>
      </c>
      <c r="G112" t="s">
        <v>12</v>
      </c>
      <c r="H112" s="3">
        <v>4.0370106697082502</v>
      </c>
      <c r="I112" s="3">
        <v>11.945088140750601</v>
      </c>
    </row>
    <row r="113" spans="1:9" x14ac:dyDescent="0.25">
      <c r="A113">
        <v>2023</v>
      </c>
      <c r="B113" t="s">
        <v>236</v>
      </c>
      <c r="C113" t="s">
        <v>228</v>
      </c>
      <c r="D113" s="4" t="s">
        <v>237</v>
      </c>
      <c r="E113" s="3">
        <v>24.598566055297901</v>
      </c>
      <c r="F113" s="3">
        <v>45.561974789916</v>
      </c>
      <c r="G113" t="s">
        <v>9</v>
      </c>
      <c r="H113" s="3">
        <v>10.1469099521637</v>
      </c>
      <c r="I113" s="3">
        <v>14.451656862603</v>
      </c>
    </row>
    <row r="114" spans="1:9" x14ac:dyDescent="0.25">
      <c r="A114">
        <v>2023</v>
      </c>
      <c r="B114" t="s">
        <v>238</v>
      </c>
      <c r="C114" t="s">
        <v>228</v>
      </c>
      <c r="D114" s="4" t="s">
        <v>239</v>
      </c>
      <c r="E114" s="3">
        <v>35.550136566162102</v>
      </c>
      <c r="F114" s="3">
        <v>57.1944444444444</v>
      </c>
      <c r="G114" t="s">
        <v>15</v>
      </c>
      <c r="H114" s="3">
        <v>16.292208433151199</v>
      </c>
      <c r="I114" s="3">
        <v>19.2579269423886</v>
      </c>
    </row>
    <row r="115" spans="1:9" x14ac:dyDescent="0.25">
      <c r="A115">
        <v>2023</v>
      </c>
      <c r="B115" t="s">
        <v>24</v>
      </c>
      <c r="C115" t="s">
        <v>228</v>
      </c>
      <c r="D115" s="4" t="s">
        <v>240</v>
      </c>
      <c r="E115" s="3">
        <v>26.6995334625244</v>
      </c>
      <c r="F115" s="3">
        <v>45.896464646464601</v>
      </c>
      <c r="G115" t="s">
        <v>15</v>
      </c>
      <c r="H115" s="3">
        <v>10.7420861721039</v>
      </c>
      <c r="I115" s="3">
        <v>15.957446432357999</v>
      </c>
    </row>
    <row r="116" spans="1:9" x14ac:dyDescent="0.25">
      <c r="A116">
        <v>2023</v>
      </c>
      <c r="B116" t="s">
        <v>241</v>
      </c>
      <c r="C116" t="s">
        <v>228</v>
      </c>
      <c r="D116" s="4" t="s">
        <v>242</v>
      </c>
      <c r="E116" s="3">
        <v>26.245725631713899</v>
      </c>
      <c r="F116" s="3">
        <v>48.334233747523903</v>
      </c>
      <c r="G116" t="s">
        <v>9</v>
      </c>
      <c r="H116" s="3">
        <v>11.8546485900879</v>
      </c>
      <c r="I116" s="3">
        <v>14.391077732625201</v>
      </c>
    </row>
    <row r="117" spans="1:9" x14ac:dyDescent="0.25">
      <c r="A117">
        <v>2023</v>
      </c>
      <c r="B117" t="s">
        <v>243</v>
      </c>
      <c r="C117" t="s">
        <v>228</v>
      </c>
      <c r="D117" s="4" t="s">
        <v>244</v>
      </c>
      <c r="E117" s="3">
        <v>42.265655517578097</v>
      </c>
      <c r="F117" s="3">
        <v>57.463638683337599</v>
      </c>
      <c r="G117" t="s">
        <v>15</v>
      </c>
      <c r="H117" s="3">
        <v>22.849428653716998</v>
      </c>
      <c r="I117" s="3">
        <v>19.4162271432245</v>
      </c>
    </row>
    <row r="118" spans="1:9" x14ac:dyDescent="0.25">
      <c r="A118">
        <v>2023</v>
      </c>
      <c r="B118" t="s">
        <v>245</v>
      </c>
      <c r="C118" t="s">
        <v>228</v>
      </c>
      <c r="D118" s="4" t="s">
        <v>246</v>
      </c>
      <c r="E118" s="3">
        <v>38.038917541503899</v>
      </c>
      <c r="F118" s="3">
        <v>49.404688842518702</v>
      </c>
      <c r="G118" t="s">
        <v>15</v>
      </c>
      <c r="H118" s="3">
        <v>23.211371898651102</v>
      </c>
      <c r="I118" s="3">
        <v>14.827545662138901</v>
      </c>
    </row>
    <row r="119" spans="1:9" x14ac:dyDescent="0.25">
      <c r="A119">
        <v>2023</v>
      </c>
      <c r="B119" t="s">
        <v>36</v>
      </c>
      <c r="C119" t="s">
        <v>228</v>
      </c>
      <c r="D119" s="4" t="s">
        <v>247</v>
      </c>
      <c r="E119" s="3">
        <v>29.438341140747099</v>
      </c>
      <c r="F119" s="3">
        <v>48.626553302812297</v>
      </c>
      <c r="G119" t="s">
        <v>15</v>
      </c>
      <c r="H119" s="3">
        <v>12.650603055954001</v>
      </c>
      <c r="I119" s="3">
        <v>16.7877385076339</v>
      </c>
    </row>
    <row r="120" spans="1:9" x14ac:dyDescent="0.25">
      <c r="A120">
        <v>2023</v>
      </c>
      <c r="B120" t="s">
        <v>38</v>
      </c>
      <c r="C120" t="s">
        <v>228</v>
      </c>
      <c r="D120" s="4" t="s">
        <v>248</v>
      </c>
      <c r="E120" s="3">
        <v>19.944860458373999</v>
      </c>
      <c r="F120" s="3">
        <v>45.792694587875303</v>
      </c>
      <c r="G120" t="s">
        <v>9</v>
      </c>
      <c r="H120" s="3">
        <v>6.55310153961182</v>
      </c>
      <c r="I120" s="3">
        <v>13.391758416850699</v>
      </c>
    </row>
    <row r="121" spans="1:9" x14ac:dyDescent="0.25">
      <c r="A121">
        <v>2023</v>
      </c>
      <c r="B121" t="s">
        <v>249</v>
      </c>
      <c r="C121" t="s">
        <v>228</v>
      </c>
      <c r="D121" s="4" t="s">
        <v>250</v>
      </c>
      <c r="E121" s="3">
        <v>27.678270339965799</v>
      </c>
      <c r="F121" s="3">
        <v>53.526673827425697</v>
      </c>
      <c r="G121" t="s">
        <v>15</v>
      </c>
      <c r="H121" s="3">
        <v>11.794525384903</v>
      </c>
      <c r="I121" s="3">
        <v>15.883745055237</v>
      </c>
    </row>
    <row r="122" spans="1:9" x14ac:dyDescent="0.25">
      <c r="A122">
        <v>2023</v>
      </c>
      <c r="B122" t="s">
        <v>251</v>
      </c>
      <c r="C122" t="s">
        <v>228</v>
      </c>
      <c r="D122" s="4" t="s">
        <v>252</v>
      </c>
      <c r="E122" s="3">
        <v>37.517669677734403</v>
      </c>
      <c r="F122" s="3">
        <v>54.287764621456802</v>
      </c>
      <c r="G122" t="s">
        <v>15</v>
      </c>
      <c r="H122" s="3">
        <v>19.366693496704102</v>
      </c>
      <c r="I122" s="3">
        <v>18.150975232369401</v>
      </c>
    </row>
    <row r="123" spans="1:9" x14ac:dyDescent="0.25">
      <c r="A123">
        <v>2023</v>
      </c>
      <c r="B123" t="s">
        <v>253</v>
      </c>
      <c r="C123" t="s">
        <v>228</v>
      </c>
      <c r="D123" s="4" t="s">
        <v>254</v>
      </c>
      <c r="E123" s="3">
        <v>25.386997222900401</v>
      </c>
      <c r="F123" s="3">
        <v>47.826086956521699</v>
      </c>
      <c r="G123" t="s">
        <v>9</v>
      </c>
      <c r="H123" s="3">
        <v>8.8544905185699498</v>
      </c>
      <c r="I123" s="3">
        <v>16.5325070329177</v>
      </c>
    </row>
    <row r="124" spans="1:9" x14ac:dyDescent="0.25">
      <c r="A124">
        <v>2023</v>
      </c>
      <c r="B124" t="s">
        <v>255</v>
      </c>
      <c r="C124" t="s">
        <v>228</v>
      </c>
      <c r="D124" s="4" t="s">
        <v>256</v>
      </c>
      <c r="E124" s="3">
        <v>29.522624969482401</v>
      </c>
      <c r="F124" s="3">
        <v>42.625662778366902</v>
      </c>
      <c r="G124" t="s">
        <v>15</v>
      </c>
      <c r="H124" s="3">
        <v>13.458895683288601</v>
      </c>
      <c r="I124" s="3">
        <v>16.063729368049</v>
      </c>
    </row>
    <row r="125" spans="1:9" x14ac:dyDescent="0.25">
      <c r="A125">
        <v>2023</v>
      </c>
      <c r="B125" t="s">
        <v>257</v>
      </c>
      <c r="C125" t="s">
        <v>228</v>
      </c>
      <c r="D125" s="4" t="s">
        <v>258</v>
      </c>
      <c r="E125" s="3">
        <v>24.1803302764893</v>
      </c>
      <c r="F125" s="3">
        <v>43.5243976689571</v>
      </c>
      <c r="G125" t="s">
        <v>9</v>
      </c>
      <c r="H125" s="3">
        <v>6.8869829177856401</v>
      </c>
      <c r="I125" s="3">
        <v>17.2933466541364</v>
      </c>
    </row>
    <row r="126" spans="1:9" x14ac:dyDescent="0.25">
      <c r="A126">
        <v>2023</v>
      </c>
      <c r="B126" t="s">
        <v>259</v>
      </c>
      <c r="C126" t="s">
        <v>228</v>
      </c>
      <c r="D126" s="4" t="s">
        <v>260</v>
      </c>
      <c r="E126" s="3">
        <v>31.130113601684599</v>
      </c>
      <c r="F126" s="3">
        <v>51.821354564292697</v>
      </c>
      <c r="G126" t="s">
        <v>15</v>
      </c>
      <c r="H126" s="3">
        <v>7.8460812568664604</v>
      </c>
      <c r="I126" s="3">
        <v>23.284031947923499</v>
      </c>
    </row>
    <row r="127" spans="1:9" x14ac:dyDescent="0.25">
      <c r="A127">
        <v>2023</v>
      </c>
      <c r="B127" t="s">
        <v>261</v>
      </c>
      <c r="C127" t="s">
        <v>228</v>
      </c>
      <c r="D127" s="4" t="s">
        <v>262</v>
      </c>
      <c r="E127" s="3">
        <v>28.735542297363299</v>
      </c>
      <c r="F127" s="3">
        <v>51.3948497854077</v>
      </c>
      <c r="G127" t="s">
        <v>15</v>
      </c>
      <c r="H127" s="3">
        <v>10.3153228759766</v>
      </c>
      <c r="I127" s="3">
        <v>18.420218629092499</v>
      </c>
    </row>
    <row r="128" spans="1:9" x14ac:dyDescent="0.25">
      <c r="A128">
        <v>2023</v>
      </c>
      <c r="B128" t="s">
        <v>56</v>
      </c>
      <c r="C128" t="s">
        <v>228</v>
      </c>
      <c r="D128" s="4" t="s">
        <v>263</v>
      </c>
      <c r="E128" s="3">
        <v>33.274021148681598</v>
      </c>
      <c r="F128" s="3">
        <v>57.4845360824742</v>
      </c>
      <c r="G128" t="s">
        <v>15</v>
      </c>
      <c r="H128" s="3">
        <v>15.776985883712801</v>
      </c>
      <c r="I128" s="3">
        <v>17.497034845913699</v>
      </c>
    </row>
    <row r="129" spans="1:9" x14ac:dyDescent="0.25">
      <c r="A129">
        <v>2023</v>
      </c>
      <c r="B129" t="s">
        <v>264</v>
      </c>
      <c r="C129" t="s">
        <v>228</v>
      </c>
      <c r="D129" s="4" t="s">
        <v>265</v>
      </c>
      <c r="E129" s="3">
        <v>37.6439208984375</v>
      </c>
      <c r="F129" s="3">
        <v>60.926315789473698</v>
      </c>
      <c r="G129" t="s">
        <v>15</v>
      </c>
      <c r="H129" s="3">
        <v>20.7368791103363</v>
      </c>
      <c r="I129" s="3">
        <v>16.9070423348543</v>
      </c>
    </row>
    <row r="130" spans="1:9" x14ac:dyDescent="0.25">
      <c r="A130">
        <v>2023</v>
      </c>
      <c r="B130" t="s">
        <v>266</v>
      </c>
      <c r="C130" t="s">
        <v>228</v>
      </c>
      <c r="D130" s="4" t="s">
        <v>267</v>
      </c>
      <c r="E130" s="3">
        <v>26.531223297119102</v>
      </c>
      <c r="F130" s="3">
        <v>55.896630496858897</v>
      </c>
      <c r="G130" t="s">
        <v>15</v>
      </c>
      <c r="H130" s="3">
        <v>7.9391241073608398</v>
      </c>
      <c r="I130" s="3">
        <v>18.592098455304299</v>
      </c>
    </row>
    <row r="131" spans="1:9" x14ac:dyDescent="0.25">
      <c r="A131">
        <v>2023</v>
      </c>
      <c r="B131" t="s">
        <v>268</v>
      </c>
      <c r="C131" t="s">
        <v>228</v>
      </c>
      <c r="D131" s="4" t="s">
        <v>269</v>
      </c>
      <c r="E131" s="3">
        <v>25.028013229370099</v>
      </c>
      <c r="F131" s="3">
        <v>36.369522987265299</v>
      </c>
      <c r="G131" t="s">
        <v>12</v>
      </c>
      <c r="H131" s="3">
        <v>10.775780677795399</v>
      </c>
      <c r="I131" s="3">
        <v>14.252232147843999</v>
      </c>
    </row>
    <row r="132" spans="1:9" x14ac:dyDescent="0.25">
      <c r="A132">
        <v>2023</v>
      </c>
      <c r="B132" t="s">
        <v>69</v>
      </c>
      <c r="C132" t="s">
        <v>228</v>
      </c>
      <c r="D132" s="4" t="s">
        <v>270</v>
      </c>
      <c r="E132" s="3">
        <v>23.3193244934082</v>
      </c>
      <c r="F132" s="3">
        <v>50.378016865367798</v>
      </c>
      <c r="G132" t="s">
        <v>9</v>
      </c>
      <c r="H132" s="3">
        <v>6.9627821445465097</v>
      </c>
      <c r="I132" s="3">
        <v>16.356542270391198</v>
      </c>
    </row>
    <row r="133" spans="1:9" x14ac:dyDescent="0.25">
      <c r="A133">
        <v>2023</v>
      </c>
      <c r="B133" t="s">
        <v>271</v>
      </c>
      <c r="C133" t="s">
        <v>228</v>
      </c>
      <c r="D133" s="4" t="s">
        <v>272</v>
      </c>
      <c r="E133" s="3">
        <v>34.106536865234403</v>
      </c>
      <c r="F133" s="3">
        <v>61.876039933444297</v>
      </c>
      <c r="G133" t="s">
        <v>15</v>
      </c>
      <c r="H133" s="3">
        <v>24.2533087730408</v>
      </c>
      <c r="I133" s="3">
        <v>9.8532282538350007</v>
      </c>
    </row>
    <row r="134" spans="1:9" x14ac:dyDescent="0.25">
      <c r="A134">
        <v>2023</v>
      </c>
      <c r="B134" t="s">
        <v>273</v>
      </c>
      <c r="C134" t="s">
        <v>228</v>
      </c>
      <c r="D134" s="4" t="s">
        <v>274</v>
      </c>
      <c r="E134" s="3">
        <v>23.361814498901399</v>
      </c>
      <c r="F134" s="3">
        <v>48.310235837588102</v>
      </c>
      <c r="G134" t="s">
        <v>9</v>
      </c>
      <c r="H134" s="3">
        <v>9.3157470226287806</v>
      </c>
      <c r="I134" s="3">
        <v>14.0460670423259</v>
      </c>
    </row>
    <row r="135" spans="1:9" x14ac:dyDescent="0.25">
      <c r="A135">
        <v>2023</v>
      </c>
      <c r="B135" t="s">
        <v>275</v>
      </c>
      <c r="C135" t="s">
        <v>228</v>
      </c>
      <c r="D135" s="4" t="s">
        <v>276</v>
      </c>
      <c r="E135" s="3">
        <v>20.8734130859375</v>
      </c>
      <c r="F135" s="3">
        <v>38.245866283249498</v>
      </c>
      <c r="G135" t="s">
        <v>12</v>
      </c>
      <c r="H135" s="3">
        <v>6.4803779125213596</v>
      </c>
      <c r="I135" s="3">
        <v>14.3930354100446</v>
      </c>
    </row>
    <row r="136" spans="1:9" x14ac:dyDescent="0.25">
      <c r="A136">
        <v>2023</v>
      </c>
      <c r="B136" t="s">
        <v>73</v>
      </c>
      <c r="C136" t="s">
        <v>228</v>
      </c>
      <c r="D136" s="4" t="s">
        <v>277</v>
      </c>
      <c r="E136" s="3">
        <v>30.718936920166001</v>
      </c>
      <c r="F136" s="3">
        <v>42.664286511212801</v>
      </c>
      <c r="G136" t="s">
        <v>15</v>
      </c>
      <c r="H136" s="3">
        <v>13.7163102626801</v>
      </c>
      <c r="I136" s="3">
        <v>17.0026265243879</v>
      </c>
    </row>
    <row r="137" spans="1:9" x14ac:dyDescent="0.25">
      <c r="A137">
        <v>2023</v>
      </c>
      <c r="B137" t="s">
        <v>278</v>
      </c>
      <c r="C137" t="s">
        <v>228</v>
      </c>
      <c r="D137" s="4" t="s">
        <v>279</v>
      </c>
      <c r="E137" s="3">
        <v>32.403068542480497</v>
      </c>
      <c r="F137" s="3">
        <v>53.984437885699002</v>
      </c>
      <c r="G137" t="s">
        <v>15</v>
      </c>
      <c r="H137" s="3">
        <v>12.5415921211243</v>
      </c>
      <c r="I137" s="3">
        <v>19.8614781953078</v>
      </c>
    </row>
    <row r="138" spans="1:9" x14ac:dyDescent="0.25">
      <c r="A138">
        <v>2023</v>
      </c>
      <c r="B138" t="s">
        <v>280</v>
      </c>
      <c r="C138" t="s">
        <v>228</v>
      </c>
      <c r="D138" s="4" t="s">
        <v>281</v>
      </c>
      <c r="E138" s="3">
        <v>35.067371368408203</v>
      </c>
      <c r="F138" s="3">
        <v>50.640442938600103</v>
      </c>
      <c r="G138" t="s">
        <v>15</v>
      </c>
      <c r="H138" s="3">
        <v>20.504444837570201</v>
      </c>
      <c r="I138" s="3">
        <v>14.5629257371988</v>
      </c>
    </row>
    <row r="139" spans="1:9" x14ac:dyDescent="0.25">
      <c r="A139">
        <v>2023</v>
      </c>
      <c r="B139" t="s">
        <v>282</v>
      </c>
      <c r="C139" t="s">
        <v>228</v>
      </c>
      <c r="D139" s="4" t="s">
        <v>283</v>
      </c>
      <c r="E139" s="3">
        <v>22.749975204467798</v>
      </c>
      <c r="F139" s="3">
        <v>53.337202553685401</v>
      </c>
      <c r="G139" t="s">
        <v>9</v>
      </c>
      <c r="H139" s="3">
        <v>3.0921280384063698</v>
      </c>
      <c r="I139" s="3">
        <v>19.657847116155601</v>
      </c>
    </row>
    <row r="140" spans="1:9" x14ac:dyDescent="0.25">
      <c r="A140">
        <v>2023</v>
      </c>
      <c r="B140" t="s">
        <v>284</v>
      </c>
      <c r="C140" t="s">
        <v>228</v>
      </c>
      <c r="D140" s="4" t="s">
        <v>285</v>
      </c>
      <c r="E140" s="3">
        <v>29.196649551391602</v>
      </c>
      <c r="F140" s="3">
        <v>47.082328625559803</v>
      </c>
      <c r="G140" t="s">
        <v>15</v>
      </c>
      <c r="H140" s="3">
        <v>13.2300019264221</v>
      </c>
      <c r="I140" s="3">
        <v>15.9666477098377</v>
      </c>
    </row>
    <row r="141" spans="1:9" x14ac:dyDescent="0.25">
      <c r="A141">
        <v>2023</v>
      </c>
      <c r="B141" t="s">
        <v>286</v>
      </c>
      <c r="C141" t="s">
        <v>228</v>
      </c>
      <c r="D141" s="4" t="s">
        <v>287</v>
      </c>
      <c r="E141" s="3">
        <v>33.236892700195298</v>
      </c>
      <c r="F141" s="3">
        <v>58.961607320469497</v>
      </c>
      <c r="G141" t="s">
        <v>15</v>
      </c>
      <c r="H141" s="3">
        <v>18.990004062652599</v>
      </c>
      <c r="I141" s="3">
        <v>14.246887376002199</v>
      </c>
    </row>
    <row r="142" spans="1:9" x14ac:dyDescent="0.25">
      <c r="A142">
        <v>2023</v>
      </c>
      <c r="B142" t="s">
        <v>81</v>
      </c>
      <c r="C142" t="s">
        <v>228</v>
      </c>
      <c r="D142" s="4" t="s">
        <v>288</v>
      </c>
      <c r="E142" s="3">
        <v>44.4403266906738</v>
      </c>
      <c r="F142" s="3">
        <v>59.123728257302297</v>
      </c>
      <c r="G142" t="s">
        <v>15</v>
      </c>
      <c r="H142" s="3">
        <v>28.391402959823601</v>
      </c>
      <c r="I142" s="3">
        <v>16.048925131278899</v>
      </c>
    </row>
    <row r="143" spans="1:9" x14ac:dyDescent="0.25">
      <c r="A143">
        <v>2023</v>
      </c>
      <c r="B143" t="s">
        <v>83</v>
      </c>
      <c r="C143" t="s">
        <v>228</v>
      </c>
      <c r="D143" s="4" t="s">
        <v>289</v>
      </c>
      <c r="E143" s="3">
        <v>38.244304656982401</v>
      </c>
      <c r="F143" s="3">
        <v>56.483148419510201</v>
      </c>
      <c r="G143" t="s">
        <v>15</v>
      </c>
      <c r="H143" s="3">
        <v>19.469332695007299</v>
      </c>
      <c r="I143" s="3">
        <v>18.774972886954099</v>
      </c>
    </row>
    <row r="144" spans="1:9" x14ac:dyDescent="0.25">
      <c r="A144">
        <v>2023</v>
      </c>
      <c r="B144" t="s">
        <v>290</v>
      </c>
      <c r="C144" t="s">
        <v>228</v>
      </c>
      <c r="D144" s="4" t="s">
        <v>291</v>
      </c>
      <c r="E144" s="3">
        <v>26.313636779785199</v>
      </c>
      <c r="F144" s="3">
        <v>54.125609634716803</v>
      </c>
      <c r="G144" t="s">
        <v>9</v>
      </c>
      <c r="H144" s="3">
        <v>10.738903284072901</v>
      </c>
      <c r="I144" s="3">
        <v>15.574733337268899</v>
      </c>
    </row>
    <row r="145" spans="1:9" x14ac:dyDescent="0.25">
      <c r="A145">
        <v>2023</v>
      </c>
      <c r="B145" t="s">
        <v>292</v>
      </c>
      <c r="C145" t="s">
        <v>228</v>
      </c>
      <c r="D145" s="4" t="s">
        <v>293</v>
      </c>
      <c r="E145" s="3">
        <v>31.463560104370099</v>
      </c>
      <c r="F145" s="3">
        <v>59.750390015600601</v>
      </c>
      <c r="G145" t="s">
        <v>15</v>
      </c>
      <c r="H145" s="3">
        <v>11.5149140357971</v>
      </c>
      <c r="I145" s="3">
        <v>19.9486464947394</v>
      </c>
    </row>
    <row r="146" spans="1:9" x14ac:dyDescent="0.25">
      <c r="A146">
        <v>2023</v>
      </c>
      <c r="B146" t="s">
        <v>89</v>
      </c>
      <c r="C146" t="s">
        <v>228</v>
      </c>
      <c r="D146" s="4" t="s">
        <v>294</v>
      </c>
      <c r="E146" s="3">
        <v>34.354660034179702</v>
      </c>
      <c r="F146" s="3">
        <v>54.761534876495297</v>
      </c>
      <c r="G146" t="s">
        <v>15</v>
      </c>
      <c r="H146" s="3">
        <v>19.511032104492202</v>
      </c>
      <c r="I146" s="3">
        <v>14.8436260479833</v>
      </c>
    </row>
    <row r="147" spans="1:9" x14ac:dyDescent="0.25">
      <c r="A147">
        <v>2023</v>
      </c>
      <c r="B147" t="s">
        <v>91</v>
      </c>
      <c r="C147" t="s">
        <v>228</v>
      </c>
      <c r="D147" s="4" t="s">
        <v>295</v>
      </c>
      <c r="E147" s="3">
        <v>56.556541442871101</v>
      </c>
      <c r="F147" s="3">
        <v>66.224914804998093</v>
      </c>
      <c r="G147" t="s">
        <v>15</v>
      </c>
      <c r="H147" s="3">
        <v>42.366468906402602</v>
      </c>
      <c r="I147" s="3">
        <v>14.190073722291601</v>
      </c>
    </row>
    <row r="148" spans="1:9" x14ac:dyDescent="0.25">
      <c r="A148">
        <v>2023</v>
      </c>
      <c r="B148" t="s">
        <v>296</v>
      </c>
      <c r="C148" t="s">
        <v>228</v>
      </c>
      <c r="D148" s="4" t="s">
        <v>297</v>
      </c>
      <c r="E148" s="3">
        <v>54.303543090820298</v>
      </c>
      <c r="F148" s="3">
        <v>49.573621375781698</v>
      </c>
      <c r="G148" t="s">
        <v>15</v>
      </c>
      <c r="H148" s="3">
        <v>43.108826875686603</v>
      </c>
      <c r="I148" s="3">
        <v>11.194714897173499</v>
      </c>
    </row>
    <row r="149" spans="1:9" x14ac:dyDescent="0.25">
      <c r="A149">
        <v>2023</v>
      </c>
      <c r="B149" t="s">
        <v>298</v>
      </c>
      <c r="C149" t="s">
        <v>228</v>
      </c>
      <c r="D149" s="4" t="s">
        <v>299</v>
      </c>
      <c r="E149" s="3">
        <v>27.6726188659668</v>
      </c>
      <c r="F149" s="3">
        <v>49.060542797494797</v>
      </c>
      <c r="G149" t="s">
        <v>15</v>
      </c>
      <c r="H149" s="3">
        <v>6.4314901828765896</v>
      </c>
      <c r="I149" s="3">
        <v>21.241127759467702</v>
      </c>
    </row>
    <row r="150" spans="1:9" x14ac:dyDescent="0.25">
      <c r="A150">
        <v>2023</v>
      </c>
      <c r="B150" t="s">
        <v>300</v>
      </c>
      <c r="C150" t="s">
        <v>228</v>
      </c>
      <c r="D150" s="4" t="s">
        <v>301</v>
      </c>
      <c r="E150" s="3">
        <v>35.018268585205099</v>
      </c>
      <c r="F150" s="3">
        <v>44.271570014144302</v>
      </c>
      <c r="G150" t="s">
        <v>15</v>
      </c>
      <c r="H150" s="3">
        <v>20.344972610473601</v>
      </c>
      <c r="I150" s="3">
        <v>14.6732945542633</v>
      </c>
    </row>
    <row r="151" spans="1:9" x14ac:dyDescent="0.25">
      <c r="A151">
        <v>2023</v>
      </c>
      <c r="B151" t="s">
        <v>302</v>
      </c>
      <c r="C151" t="s">
        <v>228</v>
      </c>
      <c r="D151" s="4" t="s">
        <v>303</v>
      </c>
      <c r="E151" s="3">
        <v>22.797723770141602</v>
      </c>
      <c r="F151" s="3">
        <v>36.443446304614099</v>
      </c>
      <c r="G151" t="s">
        <v>12</v>
      </c>
      <c r="H151" s="3">
        <v>8.4666550159454292</v>
      </c>
      <c r="I151" s="3">
        <v>14.3310684757566</v>
      </c>
    </row>
    <row r="152" spans="1:9" x14ac:dyDescent="0.25">
      <c r="A152">
        <v>2023</v>
      </c>
      <c r="B152" t="s">
        <v>99</v>
      </c>
      <c r="C152" t="s">
        <v>228</v>
      </c>
      <c r="D152" s="4" t="s">
        <v>304</v>
      </c>
      <c r="E152" s="3">
        <v>26.398466110229499</v>
      </c>
      <c r="F152" s="3">
        <v>51.3242438489265</v>
      </c>
      <c r="G152" t="s">
        <v>9</v>
      </c>
      <c r="H152" s="3">
        <v>11.877393722534199</v>
      </c>
      <c r="I152" s="3">
        <v>14.5210732901588</v>
      </c>
    </row>
    <row r="153" spans="1:9" x14ac:dyDescent="0.25">
      <c r="A153">
        <v>2023</v>
      </c>
      <c r="B153" t="s">
        <v>103</v>
      </c>
      <c r="C153" t="s">
        <v>228</v>
      </c>
      <c r="D153" s="4" t="s">
        <v>305</v>
      </c>
      <c r="E153" s="3">
        <v>30.775314331054702</v>
      </c>
      <c r="F153" s="3">
        <v>52.1929824561403</v>
      </c>
      <c r="G153" t="s">
        <v>15</v>
      </c>
      <c r="H153" s="3">
        <v>20.598387718200701</v>
      </c>
      <c r="I153" s="3">
        <v>10.1769270834625</v>
      </c>
    </row>
    <row r="154" spans="1:9" x14ac:dyDescent="0.25">
      <c r="A154">
        <v>2023</v>
      </c>
      <c r="B154" t="s">
        <v>306</v>
      </c>
      <c r="C154" t="s">
        <v>228</v>
      </c>
      <c r="D154" s="4" t="s">
        <v>307</v>
      </c>
      <c r="E154" s="3">
        <v>34.235206604003899</v>
      </c>
      <c r="F154" s="3">
        <v>54.061676169456199</v>
      </c>
      <c r="G154" t="s">
        <v>15</v>
      </c>
      <c r="H154" s="3">
        <v>15.2036905288696</v>
      </c>
      <c r="I154" s="3">
        <v>19.031514223942398</v>
      </c>
    </row>
    <row r="155" spans="1:9" x14ac:dyDescent="0.25">
      <c r="A155">
        <v>2023</v>
      </c>
      <c r="B155" t="s">
        <v>308</v>
      </c>
      <c r="C155" t="s">
        <v>228</v>
      </c>
      <c r="D155" s="4" t="s">
        <v>309</v>
      </c>
      <c r="E155" s="3">
        <v>37.610706329345703</v>
      </c>
      <c r="F155" s="3">
        <v>47.571679344646</v>
      </c>
      <c r="G155" t="s">
        <v>15</v>
      </c>
      <c r="H155" s="3">
        <v>18.108731508255001</v>
      </c>
      <c r="I155" s="3">
        <v>19.501976101370399</v>
      </c>
    </row>
    <row r="156" spans="1:9" x14ac:dyDescent="0.25">
      <c r="A156">
        <v>2023</v>
      </c>
      <c r="B156" t="s">
        <v>109</v>
      </c>
      <c r="C156" t="s">
        <v>228</v>
      </c>
      <c r="D156" s="4" t="s">
        <v>310</v>
      </c>
      <c r="E156" s="3">
        <v>30.309516906738299</v>
      </c>
      <c r="F156" s="3">
        <v>53.9553032990422</v>
      </c>
      <c r="G156" t="s">
        <v>15</v>
      </c>
      <c r="H156" s="3">
        <v>10.842901468277001</v>
      </c>
      <c r="I156" s="3">
        <v>19.466615209940301</v>
      </c>
    </row>
    <row r="157" spans="1:9" x14ac:dyDescent="0.25">
      <c r="A157">
        <v>2023</v>
      </c>
      <c r="B157" t="s">
        <v>111</v>
      </c>
      <c r="C157" t="s">
        <v>228</v>
      </c>
      <c r="D157" s="4" t="s">
        <v>311</v>
      </c>
      <c r="E157" s="3">
        <v>26.921434402465799</v>
      </c>
      <c r="F157" s="3">
        <v>49.013859275053299</v>
      </c>
      <c r="G157" t="s">
        <v>15</v>
      </c>
      <c r="H157" s="3">
        <v>16.440898180007899</v>
      </c>
      <c r="I157" s="3">
        <v>10.4805364323721</v>
      </c>
    </row>
    <row r="158" spans="1:9" x14ac:dyDescent="0.25">
      <c r="A158">
        <v>2023</v>
      </c>
      <c r="B158" t="s">
        <v>312</v>
      </c>
      <c r="C158" t="s">
        <v>228</v>
      </c>
      <c r="D158" s="4" t="s">
        <v>313</v>
      </c>
      <c r="E158" s="3">
        <v>35.238842010497997</v>
      </c>
      <c r="F158" s="3">
        <v>61.463844797178098</v>
      </c>
      <c r="G158" t="s">
        <v>15</v>
      </c>
      <c r="H158" s="3">
        <v>14.1738474369049</v>
      </c>
      <c r="I158" s="3">
        <v>21.064995412126301</v>
      </c>
    </row>
    <row r="159" spans="1:9" x14ac:dyDescent="0.25">
      <c r="A159">
        <v>2023</v>
      </c>
      <c r="B159" t="s">
        <v>314</v>
      </c>
      <c r="C159" t="s">
        <v>228</v>
      </c>
      <c r="D159" s="4" t="s">
        <v>315</v>
      </c>
      <c r="E159" s="3">
        <v>28.805097579956101</v>
      </c>
      <c r="F159" s="3">
        <v>47.720564119383397</v>
      </c>
      <c r="G159" t="s">
        <v>15</v>
      </c>
      <c r="H159" s="3">
        <v>16.322314739227298</v>
      </c>
      <c r="I159" s="3">
        <v>12.482782073524801</v>
      </c>
    </row>
    <row r="160" spans="1:9" x14ac:dyDescent="0.25">
      <c r="A160">
        <v>2023</v>
      </c>
      <c r="B160" t="s">
        <v>316</v>
      </c>
      <c r="C160" t="s">
        <v>228</v>
      </c>
      <c r="D160" s="4" t="s">
        <v>317</v>
      </c>
      <c r="E160" s="3">
        <v>32.8203315734863</v>
      </c>
      <c r="F160" s="3">
        <v>50.8963911525029</v>
      </c>
      <c r="G160" t="s">
        <v>15</v>
      </c>
      <c r="H160" s="3">
        <v>14.923048019409199</v>
      </c>
      <c r="I160" s="3">
        <v>17.897285201039701</v>
      </c>
    </row>
    <row r="161" spans="1:9" x14ac:dyDescent="0.25">
      <c r="A161">
        <v>2023</v>
      </c>
      <c r="B161" t="s">
        <v>115</v>
      </c>
      <c r="C161" t="s">
        <v>228</v>
      </c>
      <c r="D161" s="4" t="s">
        <v>318</v>
      </c>
      <c r="E161" s="3">
        <v>24.6792812347412</v>
      </c>
      <c r="F161" s="3">
        <v>46.4322916666667</v>
      </c>
      <c r="G161" t="s">
        <v>9</v>
      </c>
      <c r="H161" s="3">
        <v>10.580462217330901</v>
      </c>
      <c r="I161" s="3">
        <v>14.0988192128625</v>
      </c>
    </row>
    <row r="162" spans="1:9" x14ac:dyDescent="0.25">
      <c r="A162">
        <v>2023</v>
      </c>
      <c r="B162" t="s">
        <v>319</v>
      </c>
      <c r="C162" t="s">
        <v>228</v>
      </c>
      <c r="D162" s="4" t="s">
        <v>320</v>
      </c>
      <c r="E162" s="3">
        <v>31.476873397827099</v>
      </c>
      <c r="F162" s="3">
        <v>60.414306522091003</v>
      </c>
      <c r="G162" t="s">
        <v>15</v>
      </c>
      <c r="H162" s="3">
        <v>8.3497822284698504</v>
      </c>
      <c r="I162" s="3">
        <v>23.127091076928</v>
      </c>
    </row>
    <row r="163" spans="1:9" x14ac:dyDescent="0.25">
      <c r="A163">
        <v>2023</v>
      </c>
      <c r="B163" t="s">
        <v>119</v>
      </c>
      <c r="C163" t="s">
        <v>228</v>
      </c>
      <c r="D163" s="4" t="s">
        <v>321</v>
      </c>
      <c r="E163" s="3">
        <v>36.812839508056598</v>
      </c>
      <c r="F163" s="3">
        <v>49.805825242718399</v>
      </c>
      <c r="G163" t="s">
        <v>15</v>
      </c>
      <c r="H163" s="3">
        <v>25.1864016056061</v>
      </c>
      <c r="I163" s="3">
        <v>11.626438044034</v>
      </c>
    </row>
    <row r="164" spans="1:9" x14ac:dyDescent="0.25">
      <c r="A164">
        <v>2023</v>
      </c>
      <c r="B164" t="s">
        <v>322</v>
      </c>
      <c r="C164" t="s">
        <v>228</v>
      </c>
      <c r="D164" s="4" t="s">
        <v>323</v>
      </c>
      <c r="E164" s="3">
        <v>32.4293022155762</v>
      </c>
      <c r="F164" s="3">
        <v>50.293433728269299</v>
      </c>
      <c r="G164" t="s">
        <v>15</v>
      </c>
      <c r="H164" s="3">
        <v>13.769125938415501</v>
      </c>
      <c r="I164" s="3">
        <v>18.6601755763838</v>
      </c>
    </row>
    <row r="165" spans="1:9" x14ac:dyDescent="0.25">
      <c r="A165">
        <v>2023</v>
      </c>
      <c r="B165" t="s">
        <v>324</v>
      </c>
      <c r="C165" t="s">
        <v>228</v>
      </c>
      <c r="D165" s="4" t="s">
        <v>325</v>
      </c>
      <c r="E165" s="3">
        <v>30.0393676757812</v>
      </c>
      <c r="F165" s="3">
        <v>50.443937087772703</v>
      </c>
      <c r="G165" t="s">
        <v>15</v>
      </c>
      <c r="H165" s="3">
        <v>15.793687105178799</v>
      </c>
      <c r="I165" s="3">
        <v>14.2456796760128</v>
      </c>
    </row>
    <row r="166" spans="1:9" x14ac:dyDescent="0.25">
      <c r="A166">
        <v>2023</v>
      </c>
      <c r="B166" t="s">
        <v>326</v>
      </c>
      <c r="C166" t="s">
        <v>228</v>
      </c>
      <c r="D166" s="4" t="s">
        <v>327</v>
      </c>
      <c r="E166" s="3">
        <v>27.426425933837901</v>
      </c>
      <c r="F166" s="3">
        <v>46.845013085199199</v>
      </c>
      <c r="G166" t="s">
        <v>15</v>
      </c>
      <c r="H166" s="3">
        <v>13.6092007160187</v>
      </c>
      <c r="I166" s="3">
        <v>13.817226057604801</v>
      </c>
    </row>
    <row r="167" spans="1:9" x14ac:dyDescent="0.25">
      <c r="A167">
        <v>2023</v>
      </c>
      <c r="B167" t="s">
        <v>328</v>
      </c>
      <c r="C167" t="s">
        <v>228</v>
      </c>
      <c r="D167" s="4" t="s">
        <v>329</v>
      </c>
      <c r="E167" s="3">
        <v>28.6043300628662</v>
      </c>
      <c r="F167" s="3">
        <v>50.260656240416999</v>
      </c>
      <c r="G167" t="s">
        <v>15</v>
      </c>
      <c r="H167" s="3">
        <v>14.3251955509186</v>
      </c>
      <c r="I167" s="3">
        <v>14.2791336226986</v>
      </c>
    </row>
    <row r="168" spans="1:9" x14ac:dyDescent="0.25">
      <c r="A168">
        <v>2023</v>
      </c>
      <c r="B168" t="s">
        <v>330</v>
      </c>
      <c r="C168" t="s">
        <v>228</v>
      </c>
      <c r="D168" s="4" t="s">
        <v>331</v>
      </c>
      <c r="E168" s="3">
        <v>23.407661437988299</v>
      </c>
      <c r="F168" s="3">
        <v>42.423920108727799</v>
      </c>
      <c r="G168" t="s">
        <v>9</v>
      </c>
      <c r="H168" s="3">
        <v>6.7412137985229501</v>
      </c>
      <c r="I168" s="3">
        <v>16.666448057760299</v>
      </c>
    </row>
    <row r="169" spans="1:9" x14ac:dyDescent="0.25">
      <c r="A169">
        <v>2023</v>
      </c>
      <c r="B169" t="s">
        <v>121</v>
      </c>
      <c r="C169" t="s">
        <v>228</v>
      </c>
      <c r="D169" s="4" t="s">
        <v>332</v>
      </c>
      <c r="E169" s="3">
        <v>32.7052001953125</v>
      </c>
      <c r="F169" s="3">
        <v>49.780794795644198</v>
      </c>
      <c r="G169" t="s">
        <v>15</v>
      </c>
      <c r="H169" s="3">
        <v>17.001903057098399</v>
      </c>
      <c r="I169" s="3">
        <v>15.7032966705383</v>
      </c>
    </row>
    <row r="170" spans="1:9" x14ac:dyDescent="0.25">
      <c r="A170">
        <v>2023</v>
      </c>
      <c r="B170" t="s">
        <v>333</v>
      </c>
      <c r="C170" t="s">
        <v>228</v>
      </c>
      <c r="D170" s="4" t="s">
        <v>334</v>
      </c>
      <c r="E170" s="3">
        <v>46.810890197753899</v>
      </c>
      <c r="F170" s="3">
        <v>63.481791650805697</v>
      </c>
      <c r="G170" t="s">
        <v>15</v>
      </c>
      <c r="H170" s="3">
        <v>29.789257049560501</v>
      </c>
      <c r="I170" s="3">
        <v>17.021633331890801</v>
      </c>
    </row>
    <row r="171" spans="1:9" x14ac:dyDescent="0.25">
      <c r="A171">
        <v>2023</v>
      </c>
      <c r="B171" t="s">
        <v>335</v>
      </c>
      <c r="C171" t="s">
        <v>228</v>
      </c>
      <c r="D171" s="4" t="s">
        <v>336</v>
      </c>
      <c r="E171" s="3">
        <v>17.873268127441399</v>
      </c>
      <c r="F171" s="3">
        <v>35.905140252878702</v>
      </c>
      <c r="G171" t="s">
        <v>12</v>
      </c>
      <c r="H171" s="3">
        <v>4.1569352149963397</v>
      </c>
      <c r="I171" s="3">
        <v>13.716332326783199</v>
      </c>
    </row>
    <row r="172" spans="1:9" x14ac:dyDescent="0.25">
      <c r="A172">
        <v>2023</v>
      </c>
      <c r="B172" t="s">
        <v>337</v>
      </c>
      <c r="C172" t="s">
        <v>228</v>
      </c>
      <c r="D172" s="4" t="s">
        <v>338</v>
      </c>
      <c r="E172" s="3">
        <v>33.6370849609375</v>
      </c>
      <c r="F172" s="3">
        <v>54.418130888719098</v>
      </c>
      <c r="G172" t="s">
        <v>15</v>
      </c>
      <c r="H172" s="3">
        <v>17.591124773025498</v>
      </c>
      <c r="I172" s="3">
        <v>16.045959226652698</v>
      </c>
    </row>
    <row r="173" spans="1:9" x14ac:dyDescent="0.25">
      <c r="A173">
        <v>2023</v>
      </c>
      <c r="B173" t="s">
        <v>339</v>
      </c>
      <c r="C173" t="s">
        <v>228</v>
      </c>
      <c r="D173" s="4" t="s">
        <v>340</v>
      </c>
      <c r="E173" s="3">
        <v>21.882503509521499</v>
      </c>
      <c r="F173" s="3">
        <v>61.500655307994798</v>
      </c>
      <c r="G173" t="s">
        <v>9</v>
      </c>
      <c r="H173" s="3">
        <v>8.4360480308532697</v>
      </c>
      <c r="I173" s="3">
        <v>13.4464550169084</v>
      </c>
    </row>
    <row r="174" spans="1:9" x14ac:dyDescent="0.25">
      <c r="A174">
        <v>2023</v>
      </c>
      <c r="B174" t="s">
        <v>341</v>
      </c>
      <c r="C174" t="s">
        <v>228</v>
      </c>
      <c r="D174" s="4" t="s">
        <v>342</v>
      </c>
      <c r="E174" s="3">
        <v>28.7533988952637</v>
      </c>
      <c r="F174" s="3">
        <v>41.985812853709596</v>
      </c>
      <c r="G174" t="s">
        <v>62</v>
      </c>
      <c r="H174" s="3">
        <v>12.214285135269201</v>
      </c>
      <c r="I174" s="3">
        <v>16.539114695166202</v>
      </c>
    </row>
    <row r="175" spans="1:9" x14ac:dyDescent="0.25">
      <c r="A175">
        <v>2023</v>
      </c>
      <c r="B175" t="s">
        <v>343</v>
      </c>
      <c r="C175" t="s">
        <v>228</v>
      </c>
      <c r="D175" s="4" t="s">
        <v>344</v>
      </c>
      <c r="E175" s="3">
        <v>26.993698120117202</v>
      </c>
      <c r="F175" s="3">
        <v>52.992803229770097</v>
      </c>
      <c r="G175" t="s">
        <v>15</v>
      </c>
      <c r="H175" s="3">
        <v>9.8731458187103307</v>
      </c>
      <c r="I175" s="3">
        <v>17.120553215854301</v>
      </c>
    </row>
    <row r="176" spans="1:9" x14ac:dyDescent="0.25">
      <c r="A176">
        <v>2023</v>
      </c>
      <c r="B176" t="s">
        <v>345</v>
      </c>
      <c r="C176" t="s">
        <v>228</v>
      </c>
      <c r="D176" s="4" t="s">
        <v>346</v>
      </c>
      <c r="E176" s="3">
        <v>28.407709121704102</v>
      </c>
      <c r="F176" s="3">
        <v>57.209985315712203</v>
      </c>
      <c r="G176" t="s">
        <v>15</v>
      </c>
      <c r="H176" s="3">
        <v>13.759762048721299</v>
      </c>
      <c r="I176" s="3">
        <v>14.647946919521299</v>
      </c>
    </row>
    <row r="177" spans="1:9" x14ac:dyDescent="0.25">
      <c r="A177">
        <v>2023</v>
      </c>
      <c r="B177" t="s">
        <v>347</v>
      </c>
      <c r="C177" t="s">
        <v>228</v>
      </c>
      <c r="D177" s="4" t="s">
        <v>348</v>
      </c>
      <c r="E177" s="3">
        <v>28.213352203369102</v>
      </c>
      <c r="F177" s="3">
        <v>62.918178153970203</v>
      </c>
      <c r="G177" t="s">
        <v>15</v>
      </c>
      <c r="H177" s="3">
        <v>14.1768574714661</v>
      </c>
      <c r="I177" s="3">
        <v>14.0364947489642</v>
      </c>
    </row>
    <row r="178" spans="1:9" x14ac:dyDescent="0.25">
      <c r="A178">
        <v>2023</v>
      </c>
      <c r="B178" t="s">
        <v>349</v>
      </c>
      <c r="C178" t="s">
        <v>228</v>
      </c>
      <c r="D178" s="4" t="s">
        <v>350</v>
      </c>
      <c r="E178" s="3">
        <v>26.259853363037099</v>
      </c>
      <c r="F178" s="3">
        <v>50.809917355371901</v>
      </c>
      <c r="G178" t="s">
        <v>9</v>
      </c>
      <c r="H178" s="3">
        <v>6.6163837909698504</v>
      </c>
      <c r="I178" s="3">
        <v>19.6434704290327</v>
      </c>
    </row>
    <row r="179" spans="1:9" x14ac:dyDescent="0.25">
      <c r="A179">
        <v>2023</v>
      </c>
      <c r="B179" t="s">
        <v>351</v>
      </c>
      <c r="C179" t="s">
        <v>228</v>
      </c>
      <c r="D179" s="4" t="s">
        <v>352</v>
      </c>
      <c r="E179" s="3">
        <v>25.634260177612301</v>
      </c>
      <c r="F179" s="3">
        <v>50.611384399156698</v>
      </c>
      <c r="G179" t="s">
        <v>9</v>
      </c>
      <c r="H179" s="3">
        <v>10.6214582920074</v>
      </c>
      <c r="I179" s="3">
        <v>15.012802510196099</v>
      </c>
    </row>
    <row r="180" spans="1:9" x14ac:dyDescent="0.25">
      <c r="A180">
        <v>2023</v>
      </c>
      <c r="B180" t="s">
        <v>139</v>
      </c>
      <c r="C180" t="s">
        <v>228</v>
      </c>
      <c r="D180" s="4" t="s">
        <v>353</v>
      </c>
      <c r="E180" s="3">
        <v>25.1812839508057</v>
      </c>
      <c r="F180" s="3">
        <v>41.419251229549303</v>
      </c>
      <c r="G180" t="s">
        <v>12</v>
      </c>
      <c r="H180" s="3">
        <v>12.4419152736664</v>
      </c>
      <c r="I180" s="3">
        <v>12.739368185122601</v>
      </c>
    </row>
    <row r="181" spans="1:9" x14ac:dyDescent="0.25">
      <c r="A181">
        <v>2023</v>
      </c>
      <c r="B181" t="s">
        <v>354</v>
      </c>
      <c r="C181" t="s">
        <v>228</v>
      </c>
      <c r="D181" s="4" t="s">
        <v>355</v>
      </c>
      <c r="E181" s="3">
        <v>25.659389495849599</v>
      </c>
      <c r="F181" s="3">
        <v>46.478007761966403</v>
      </c>
      <c r="G181" t="s">
        <v>9</v>
      </c>
      <c r="H181" s="3">
        <v>10.272181034088099</v>
      </c>
      <c r="I181" s="3">
        <v>15.387208292819899</v>
      </c>
    </row>
    <row r="182" spans="1:9" x14ac:dyDescent="0.25">
      <c r="A182">
        <v>2023</v>
      </c>
      <c r="B182" t="s">
        <v>356</v>
      </c>
      <c r="C182" t="s">
        <v>228</v>
      </c>
      <c r="D182" s="4" t="s">
        <v>357</v>
      </c>
      <c r="E182" s="3">
        <v>39.908824920654297</v>
      </c>
      <c r="F182" s="3">
        <v>46.167816926988699</v>
      </c>
      <c r="G182" t="s">
        <v>15</v>
      </c>
      <c r="H182" s="3">
        <v>23.746371269226099</v>
      </c>
      <c r="I182" s="3">
        <v>16.1624540392692</v>
      </c>
    </row>
    <row r="183" spans="1:9" x14ac:dyDescent="0.25">
      <c r="A183">
        <v>2023</v>
      </c>
      <c r="B183" t="s">
        <v>358</v>
      </c>
      <c r="C183" t="s">
        <v>228</v>
      </c>
      <c r="D183" s="4" t="s">
        <v>359</v>
      </c>
      <c r="E183" s="3">
        <v>28.501502990722699</v>
      </c>
      <c r="F183" s="3">
        <v>42.481062957903902</v>
      </c>
      <c r="G183" t="s">
        <v>15</v>
      </c>
      <c r="H183" s="3">
        <v>13.196712732315101</v>
      </c>
      <c r="I183" s="3">
        <v>15.3047897686596</v>
      </c>
    </row>
    <row r="184" spans="1:9" x14ac:dyDescent="0.25">
      <c r="A184">
        <v>2023</v>
      </c>
      <c r="B184" t="s">
        <v>360</v>
      </c>
      <c r="C184" t="s">
        <v>361</v>
      </c>
      <c r="D184" s="4" t="s">
        <v>362</v>
      </c>
      <c r="E184" s="3">
        <v>16.764076232910199</v>
      </c>
      <c r="F184" s="3">
        <v>39.492945340769801</v>
      </c>
      <c r="G184" t="s">
        <v>12</v>
      </c>
      <c r="H184" s="3">
        <v>9.2492043972015399</v>
      </c>
      <c r="I184" s="3">
        <v>7.5148718546771001</v>
      </c>
    </row>
    <row r="185" spans="1:9" x14ac:dyDescent="0.25">
      <c r="A185">
        <v>2023</v>
      </c>
      <c r="B185" t="s">
        <v>363</v>
      </c>
      <c r="C185" t="s">
        <v>361</v>
      </c>
      <c r="D185" s="4" t="s">
        <v>364</v>
      </c>
      <c r="E185" s="3">
        <v>27.753583908081101</v>
      </c>
      <c r="F185" s="3">
        <v>41.802564421760202</v>
      </c>
      <c r="G185" t="s">
        <v>62</v>
      </c>
      <c r="H185" s="3">
        <v>19.7069764137268</v>
      </c>
      <c r="I185" s="3">
        <v>8.0466073923949697</v>
      </c>
    </row>
    <row r="186" spans="1:9" x14ac:dyDescent="0.25">
      <c r="A186">
        <v>2023</v>
      </c>
      <c r="B186" t="s">
        <v>365</v>
      </c>
      <c r="C186" t="s">
        <v>361</v>
      </c>
      <c r="D186" s="4" t="s">
        <v>366</v>
      </c>
      <c r="E186" s="3">
        <v>24.1150512695312</v>
      </c>
      <c r="F186" s="3">
        <v>48.270146849175298</v>
      </c>
      <c r="G186" t="s">
        <v>9</v>
      </c>
      <c r="H186" s="3">
        <v>13.351547718048099</v>
      </c>
      <c r="I186" s="3">
        <v>10.763503475268299</v>
      </c>
    </row>
    <row r="187" spans="1:9" x14ac:dyDescent="0.25">
      <c r="A187">
        <v>2023</v>
      </c>
      <c r="B187" t="s">
        <v>367</v>
      </c>
      <c r="C187" t="s">
        <v>361</v>
      </c>
      <c r="D187" s="4" t="s">
        <v>368</v>
      </c>
      <c r="E187" s="3">
        <v>17.218193054199201</v>
      </c>
      <c r="F187" s="3">
        <v>42.817231938313697</v>
      </c>
      <c r="G187" t="s">
        <v>9</v>
      </c>
      <c r="H187" s="3">
        <v>7.1336984634399396</v>
      </c>
      <c r="I187" s="3">
        <v>10.084495542902699</v>
      </c>
    </row>
    <row r="188" spans="1:9" x14ac:dyDescent="0.25">
      <c r="A188">
        <v>2023</v>
      </c>
      <c r="B188" t="s">
        <v>369</v>
      </c>
      <c r="C188" t="s">
        <v>361</v>
      </c>
      <c r="D188" s="4" t="s">
        <v>370</v>
      </c>
      <c r="E188" s="3">
        <v>21.548908233642599</v>
      </c>
      <c r="F188" s="3">
        <v>45.352263594963802</v>
      </c>
      <c r="G188" t="s">
        <v>9</v>
      </c>
      <c r="H188" s="3">
        <v>9.3537867069244403</v>
      </c>
      <c r="I188" s="3">
        <v>12.1951215425672</v>
      </c>
    </row>
    <row r="189" spans="1:9" x14ac:dyDescent="0.25">
      <c r="A189">
        <v>2023</v>
      </c>
      <c r="B189" t="s">
        <v>371</v>
      </c>
      <c r="C189" t="s">
        <v>361</v>
      </c>
      <c r="D189" s="4" t="s">
        <v>372</v>
      </c>
      <c r="E189" s="3">
        <v>13.3966732025146</v>
      </c>
      <c r="F189" s="3">
        <v>39.487759868515901</v>
      </c>
      <c r="G189" t="s">
        <v>12</v>
      </c>
      <c r="H189" s="3">
        <v>4.5148909091949498</v>
      </c>
      <c r="I189" s="3">
        <v>8.8817827010170003</v>
      </c>
    </row>
    <row r="190" spans="1:9" x14ac:dyDescent="0.25">
      <c r="A190">
        <v>2023</v>
      </c>
      <c r="B190" t="s">
        <v>373</v>
      </c>
      <c r="C190" t="s">
        <v>361</v>
      </c>
      <c r="D190" s="4" t="s">
        <v>374</v>
      </c>
      <c r="E190" s="3">
        <v>34.546718597412102</v>
      </c>
      <c r="F190" s="3">
        <v>46.076291445795697</v>
      </c>
      <c r="G190" t="s">
        <v>15</v>
      </c>
      <c r="H190" s="3">
        <v>21.910500526428201</v>
      </c>
      <c r="I190" s="3">
        <v>12.636216991920699</v>
      </c>
    </row>
    <row r="191" spans="1:9" x14ac:dyDescent="0.25">
      <c r="A191">
        <v>2023</v>
      </c>
      <c r="B191" t="s">
        <v>375</v>
      </c>
      <c r="C191" t="s">
        <v>361</v>
      </c>
      <c r="D191" s="4" t="s">
        <v>376</v>
      </c>
      <c r="E191" s="3">
        <v>15.239468574523899</v>
      </c>
      <c r="F191" s="3">
        <v>33.9546108030396</v>
      </c>
      <c r="G191" t="s">
        <v>12</v>
      </c>
      <c r="H191" s="3">
        <v>7.2819352149963397</v>
      </c>
      <c r="I191" s="3">
        <v>7.9575334759069696</v>
      </c>
    </row>
    <row r="192" spans="1:9" x14ac:dyDescent="0.25">
      <c r="A192">
        <v>2023</v>
      </c>
      <c r="B192" t="s">
        <v>377</v>
      </c>
      <c r="C192" t="s">
        <v>361</v>
      </c>
      <c r="D192" s="4" t="s">
        <v>378</v>
      </c>
      <c r="E192" s="3">
        <v>24.873926162719702</v>
      </c>
      <c r="F192" s="3">
        <v>50.0205232673041</v>
      </c>
      <c r="G192" t="s">
        <v>9</v>
      </c>
      <c r="H192" s="3">
        <v>11.7843747138977</v>
      </c>
      <c r="I192" s="3">
        <v>13.0895508272762</v>
      </c>
    </row>
    <row r="193" spans="1:9" x14ac:dyDescent="0.25">
      <c r="A193">
        <v>2023</v>
      </c>
      <c r="B193" t="s">
        <v>379</v>
      </c>
      <c r="C193" t="s">
        <v>361</v>
      </c>
      <c r="D193" s="4" t="s">
        <v>380</v>
      </c>
      <c r="E193" s="3">
        <v>23.231702804565401</v>
      </c>
      <c r="F193" s="3">
        <v>45.180784594899102</v>
      </c>
      <c r="G193" t="s">
        <v>9</v>
      </c>
      <c r="H193" s="3">
        <v>10.8039021492004</v>
      </c>
      <c r="I193" s="3">
        <v>12.4278006092035</v>
      </c>
    </row>
    <row r="194" spans="1:9" x14ac:dyDescent="0.25">
      <c r="A194">
        <v>2023</v>
      </c>
      <c r="B194" t="s">
        <v>381</v>
      </c>
      <c r="C194" t="s">
        <v>361</v>
      </c>
      <c r="D194" s="4" t="s">
        <v>382</v>
      </c>
      <c r="E194" s="3">
        <v>27.792913436889599</v>
      </c>
      <c r="F194" s="3">
        <v>48.581863531088501</v>
      </c>
      <c r="G194" t="s">
        <v>15</v>
      </c>
      <c r="H194" s="3">
        <v>18.474841117858901</v>
      </c>
      <c r="I194" s="3">
        <v>9.3180721438528202</v>
      </c>
    </row>
    <row r="195" spans="1:9" x14ac:dyDescent="0.25">
      <c r="A195">
        <v>2023</v>
      </c>
      <c r="B195" t="s">
        <v>383</v>
      </c>
      <c r="C195" t="s">
        <v>361</v>
      </c>
      <c r="D195" s="4" t="s">
        <v>384</v>
      </c>
      <c r="E195" s="3">
        <v>17.426673889160199</v>
      </c>
      <c r="F195" s="3">
        <v>58.769790500559701</v>
      </c>
      <c r="G195" t="s">
        <v>9</v>
      </c>
      <c r="H195" s="3">
        <v>0</v>
      </c>
      <c r="I195" s="3">
        <v>17.426673229783798</v>
      </c>
    </row>
    <row r="196" spans="1:9" x14ac:dyDescent="0.25">
      <c r="A196">
        <v>2023</v>
      </c>
      <c r="B196" t="s">
        <v>385</v>
      </c>
      <c r="C196" t="s">
        <v>361</v>
      </c>
      <c r="D196" s="4" t="s">
        <v>386</v>
      </c>
      <c r="E196" s="3">
        <v>24.953285217285199</v>
      </c>
      <c r="F196" s="3">
        <v>42.193613530228397</v>
      </c>
      <c r="G196" t="s">
        <v>9</v>
      </c>
      <c r="H196" s="3">
        <v>15.242928266525301</v>
      </c>
      <c r="I196" s="3">
        <v>9.7103570789637406</v>
      </c>
    </row>
    <row r="197" spans="1:9" x14ac:dyDescent="0.25">
      <c r="A197">
        <v>2023</v>
      </c>
      <c r="B197" t="s">
        <v>387</v>
      </c>
      <c r="C197" t="s">
        <v>361</v>
      </c>
      <c r="D197" s="4" t="s">
        <v>388</v>
      </c>
      <c r="E197" s="3">
        <v>26.419584274291999</v>
      </c>
      <c r="F197" s="3">
        <v>51.011402646241997</v>
      </c>
      <c r="G197" t="s">
        <v>15</v>
      </c>
      <c r="H197" s="3">
        <v>12.042760848999</v>
      </c>
      <c r="I197" s="3">
        <v>14.3768243667474</v>
      </c>
    </row>
    <row r="198" spans="1:9" x14ac:dyDescent="0.25">
      <c r="A198">
        <v>2023</v>
      </c>
      <c r="B198" t="s">
        <v>389</v>
      </c>
      <c r="C198" t="s">
        <v>361</v>
      </c>
      <c r="D198" s="4" t="s">
        <v>390</v>
      </c>
      <c r="E198" s="3">
        <v>33.579170227050803</v>
      </c>
      <c r="F198" s="3">
        <v>57.211603632913103</v>
      </c>
      <c r="G198" t="s">
        <v>15</v>
      </c>
      <c r="H198" s="3">
        <v>20.883578062057499</v>
      </c>
      <c r="I198" s="3">
        <v>12.695592985084</v>
      </c>
    </row>
    <row r="199" spans="1:9" x14ac:dyDescent="0.25">
      <c r="A199">
        <v>2023</v>
      </c>
      <c r="B199" t="s">
        <v>391</v>
      </c>
      <c r="C199" t="s">
        <v>361</v>
      </c>
      <c r="D199" s="4" t="s">
        <v>392</v>
      </c>
      <c r="E199" s="3">
        <v>32.3216552734375</v>
      </c>
      <c r="F199" s="3">
        <v>53.698224852071</v>
      </c>
      <c r="G199" t="s">
        <v>15</v>
      </c>
      <c r="H199" s="3">
        <v>19.1161274909973</v>
      </c>
      <c r="I199" s="3">
        <v>13.205529558337201</v>
      </c>
    </row>
    <row r="200" spans="1:9" x14ac:dyDescent="0.25">
      <c r="A200">
        <v>2023</v>
      </c>
      <c r="B200" t="s">
        <v>393</v>
      </c>
      <c r="C200" t="s">
        <v>361</v>
      </c>
      <c r="D200" s="4" t="s">
        <v>394</v>
      </c>
      <c r="E200" s="3">
        <v>47.962650299072301</v>
      </c>
      <c r="F200" s="3">
        <v>48.366445916114799</v>
      </c>
      <c r="G200" t="s">
        <v>15</v>
      </c>
      <c r="H200" s="3">
        <v>40.149235725402797</v>
      </c>
      <c r="I200" s="3">
        <v>7.8134161004137503</v>
      </c>
    </row>
    <row r="201" spans="1:9" x14ac:dyDescent="0.25">
      <c r="A201">
        <v>2023</v>
      </c>
      <c r="B201" t="s">
        <v>395</v>
      </c>
      <c r="C201" t="s">
        <v>361</v>
      </c>
      <c r="D201" s="4" t="s">
        <v>396</v>
      </c>
      <c r="E201" s="3">
        <v>18.628860473632798</v>
      </c>
      <c r="F201" s="3">
        <v>51.105994255855002</v>
      </c>
      <c r="G201" t="s">
        <v>9</v>
      </c>
      <c r="H201" s="3">
        <v>7.57309794425964</v>
      </c>
      <c r="I201" s="3">
        <v>11.055761621916201</v>
      </c>
    </row>
    <row r="202" spans="1:9" x14ac:dyDescent="0.25">
      <c r="A202">
        <v>2023</v>
      </c>
      <c r="B202" t="s">
        <v>397</v>
      </c>
      <c r="C202" t="s">
        <v>361</v>
      </c>
      <c r="D202" s="4" t="s">
        <v>398</v>
      </c>
      <c r="E202" s="3">
        <v>26.549507141113299</v>
      </c>
      <c r="F202" s="3">
        <v>60.753297278809796</v>
      </c>
      <c r="G202" t="s">
        <v>15</v>
      </c>
      <c r="H202" s="3">
        <v>13.5274767875671</v>
      </c>
      <c r="I202" s="3">
        <v>13.0220307733819</v>
      </c>
    </row>
    <row r="203" spans="1:9" x14ac:dyDescent="0.25">
      <c r="A203">
        <v>2023</v>
      </c>
      <c r="B203" t="s">
        <v>399</v>
      </c>
      <c r="C203" t="s">
        <v>361</v>
      </c>
      <c r="D203" s="4" t="s">
        <v>400</v>
      </c>
      <c r="E203" s="3">
        <v>12.8412084579468</v>
      </c>
      <c r="F203" s="3">
        <v>41.4042201401464</v>
      </c>
      <c r="G203" t="s">
        <v>12</v>
      </c>
      <c r="H203" s="3">
        <v>7.3707699775695801</v>
      </c>
      <c r="I203" s="3">
        <v>5.4704383492675497</v>
      </c>
    </row>
    <row r="204" spans="1:9" x14ac:dyDescent="0.25">
      <c r="A204">
        <v>2023</v>
      </c>
      <c r="B204" t="s">
        <v>401</v>
      </c>
      <c r="C204" t="s">
        <v>361</v>
      </c>
      <c r="D204" s="4" t="s">
        <v>402</v>
      </c>
      <c r="E204" s="3">
        <v>24.362047195434599</v>
      </c>
      <c r="F204" s="3">
        <v>45.548902195608797</v>
      </c>
      <c r="G204" t="s">
        <v>9</v>
      </c>
      <c r="H204" s="3">
        <v>14.1407012939453</v>
      </c>
      <c r="I204" s="3">
        <v>10.2213449545907</v>
      </c>
    </row>
    <row r="205" spans="1:9" x14ac:dyDescent="0.25">
      <c r="A205">
        <v>2023</v>
      </c>
      <c r="B205" t="s">
        <v>403</v>
      </c>
      <c r="C205" t="s">
        <v>361</v>
      </c>
      <c r="D205" s="4" t="s">
        <v>404</v>
      </c>
      <c r="E205" s="3">
        <v>23.6030578613281</v>
      </c>
      <c r="F205" s="3">
        <v>51.559155336997399</v>
      </c>
      <c r="G205" t="s">
        <v>9</v>
      </c>
      <c r="H205" s="3">
        <v>13.703244924545301</v>
      </c>
      <c r="I205" s="3">
        <v>9.8998134059933296</v>
      </c>
    </row>
    <row r="206" spans="1:9" x14ac:dyDescent="0.25">
      <c r="A206">
        <v>2023</v>
      </c>
      <c r="B206" t="s">
        <v>405</v>
      </c>
      <c r="C206" t="s">
        <v>361</v>
      </c>
      <c r="D206" s="4" t="s">
        <v>406</v>
      </c>
      <c r="E206" s="3">
        <v>25.292182922363299</v>
      </c>
      <c r="F206" s="3">
        <v>59.706086107230902</v>
      </c>
      <c r="G206" t="s">
        <v>9</v>
      </c>
      <c r="H206" s="3">
        <v>11.1067175865173</v>
      </c>
      <c r="I206" s="3">
        <v>14.1854660507502</v>
      </c>
    </row>
    <row r="207" spans="1:9" x14ac:dyDescent="0.25">
      <c r="A207">
        <v>2023</v>
      </c>
      <c r="B207" t="s">
        <v>407</v>
      </c>
      <c r="C207" t="s">
        <v>361</v>
      </c>
      <c r="D207" s="4" t="s">
        <v>408</v>
      </c>
      <c r="E207" s="3">
        <v>23.550462722778299</v>
      </c>
      <c r="F207" s="3">
        <v>54.810049019607803</v>
      </c>
      <c r="G207" t="s">
        <v>9</v>
      </c>
      <c r="H207" s="3">
        <v>12.670004367828399</v>
      </c>
      <c r="I207" s="3">
        <v>10.880458767001601</v>
      </c>
    </row>
    <row r="208" spans="1:9" x14ac:dyDescent="0.25">
      <c r="A208">
        <v>2023</v>
      </c>
      <c r="B208" t="s">
        <v>409</v>
      </c>
      <c r="C208" t="s">
        <v>361</v>
      </c>
      <c r="D208" s="4" t="s">
        <v>410</v>
      </c>
      <c r="E208" s="3">
        <v>32.372093200683601</v>
      </c>
      <c r="F208" s="3">
        <v>38.072812896214501</v>
      </c>
      <c r="G208" t="s">
        <v>62</v>
      </c>
      <c r="H208" s="3">
        <v>26.8837213516235</v>
      </c>
      <c r="I208" s="3">
        <v>5.4883722324955704</v>
      </c>
    </row>
    <row r="209" spans="1:9" x14ac:dyDescent="0.25">
      <c r="A209">
        <v>2023</v>
      </c>
      <c r="B209" t="s">
        <v>411</v>
      </c>
      <c r="C209" t="s">
        <v>361</v>
      </c>
      <c r="D209" s="4" t="s">
        <v>412</v>
      </c>
      <c r="E209" s="3">
        <v>22.5032768249512</v>
      </c>
      <c r="F209" s="3">
        <v>57.018990693803403</v>
      </c>
      <c r="G209" t="s">
        <v>9</v>
      </c>
      <c r="H209" s="3">
        <v>12.377220392227199</v>
      </c>
      <c r="I209" s="3">
        <v>10.126056435545699</v>
      </c>
    </row>
    <row r="210" spans="1:9" x14ac:dyDescent="0.25">
      <c r="A210">
        <v>2023</v>
      </c>
      <c r="B210" t="s">
        <v>413</v>
      </c>
      <c r="C210" t="s">
        <v>361</v>
      </c>
      <c r="D210" s="4" t="s">
        <v>414</v>
      </c>
      <c r="E210" s="3">
        <v>16.4305305480957</v>
      </c>
      <c r="F210" s="3">
        <v>42.4883225516446</v>
      </c>
      <c r="G210" t="s">
        <v>9</v>
      </c>
      <c r="H210" s="3">
        <v>7.9662919044494602</v>
      </c>
      <c r="I210" s="3">
        <v>8.4642392875541592</v>
      </c>
    </row>
    <row r="211" spans="1:9" x14ac:dyDescent="0.25">
      <c r="A211">
        <v>2023</v>
      </c>
      <c r="B211" t="s">
        <v>312</v>
      </c>
      <c r="C211" t="s">
        <v>361</v>
      </c>
      <c r="D211" s="4" t="s">
        <v>415</v>
      </c>
      <c r="E211" s="3">
        <v>11.971082687377899</v>
      </c>
      <c r="F211" s="3">
        <v>42.509492990710001</v>
      </c>
      <c r="G211" t="s">
        <v>9</v>
      </c>
      <c r="H211" s="3">
        <v>3.7415504455566402</v>
      </c>
      <c r="I211" s="3">
        <v>8.2295326160816398</v>
      </c>
    </row>
    <row r="212" spans="1:9" x14ac:dyDescent="0.25">
      <c r="A212">
        <v>2023</v>
      </c>
      <c r="B212" t="s">
        <v>416</v>
      </c>
      <c r="C212" t="s">
        <v>361</v>
      </c>
      <c r="D212" s="4" t="s">
        <v>417</v>
      </c>
      <c r="E212" s="3">
        <v>12.2889413833618</v>
      </c>
      <c r="F212" s="3">
        <v>44.572679144150101</v>
      </c>
      <c r="G212" t="s">
        <v>9</v>
      </c>
      <c r="H212" s="3">
        <v>3.4906387329101598</v>
      </c>
      <c r="I212" s="3">
        <v>8.7983026250142</v>
      </c>
    </row>
    <row r="213" spans="1:9" x14ac:dyDescent="0.25">
      <c r="A213">
        <v>2023</v>
      </c>
      <c r="B213" t="s">
        <v>418</v>
      </c>
      <c r="C213" t="s">
        <v>361</v>
      </c>
      <c r="D213" s="4" t="s">
        <v>419</v>
      </c>
      <c r="E213" s="3">
        <v>8.8666200637817401</v>
      </c>
      <c r="F213" s="3">
        <v>37.435673517761899</v>
      </c>
      <c r="G213" t="s">
        <v>12</v>
      </c>
      <c r="H213" s="3">
        <v>1.42468810081482</v>
      </c>
      <c r="I213" s="3">
        <v>7.4419319713041698</v>
      </c>
    </row>
    <row r="214" spans="1:9" x14ac:dyDescent="0.25">
      <c r="A214">
        <v>2023</v>
      </c>
      <c r="B214" t="s">
        <v>420</v>
      </c>
      <c r="C214" t="s">
        <v>361</v>
      </c>
      <c r="D214" s="4" t="s">
        <v>421</v>
      </c>
      <c r="E214" s="3">
        <v>29.035051345825199</v>
      </c>
      <c r="F214" s="3">
        <v>44.4816883923029</v>
      </c>
      <c r="G214" t="s">
        <v>15</v>
      </c>
      <c r="H214" s="3">
        <v>20.628052949905399</v>
      </c>
      <c r="I214" s="3">
        <v>8.4069977581025004</v>
      </c>
    </row>
    <row r="215" spans="1:9" x14ac:dyDescent="0.25">
      <c r="A215">
        <v>2023</v>
      </c>
      <c r="B215" t="s">
        <v>422</v>
      </c>
      <c r="C215" t="s">
        <v>361</v>
      </c>
      <c r="D215" s="4" t="s">
        <v>423</v>
      </c>
      <c r="E215" s="3">
        <v>17.957872390747099</v>
      </c>
      <c r="F215" s="3">
        <v>46.102023726976803</v>
      </c>
      <c r="G215" t="s">
        <v>9</v>
      </c>
      <c r="H215" s="3">
        <v>4.7361791133880597</v>
      </c>
      <c r="I215" s="3">
        <v>13.2216928715028</v>
      </c>
    </row>
    <row r="216" spans="1:9" x14ac:dyDescent="0.25">
      <c r="A216">
        <v>2023</v>
      </c>
      <c r="B216" t="s">
        <v>424</v>
      </c>
      <c r="C216" t="s">
        <v>361</v>
      </c>
      <c r="D216" s="4" t="s">
        <v>425</v>
      </c>
      <c r="E216" s="3">
        <v>18.861518859863299</v>
      </c>
      <c r="F216" s="3">
        <v>43.153689132369102</v>
      </c>
      <c r="G216" t="s">
        <v>9</v>
      </c>
      <c r="H216" s="3">
        <v>7.6856136322021502</v>
      </c>
      <c r="I216" s="3">
        <v>11.1759051806606</v>
      </c>
    </row>
    <row r="217" spans="1:9" x14ac:dyDescent="0.25">
      <c r="A217">
        <v>2023</v>
      </c>
      <c r="B217" t="s">
        <v>426</v>
      </c>
      <c r="C217" t="s">
        <v>361</v>
      </c>
      <c r="D217" s="4" t="s">
        <v>427</v>
      </c>
      <c r="E217" s="3">
        <v>17.2962856292725</v>
      </c>
      <c r="F217" s="3">
        <v>47.899742421240298</v>
      </c>
      <c r="G217" t="s">
        <v>9</v>
      </c>
      <c r="H217" s="3">
        <v>6.6130459308624303</v>
      </c>
      <c r="I217" s="3">
        <v>10.6832395303948</v>
      </c>
    </row>
    <row r="218" spans="1:9" x14ac:dyDescent="0.25">
      <c r="A218">
        <v>2023</v>
      </c>
      <c r="B218" t="s">
        <v>428</v>
      </c>
      <c r="C218" t="s">
        <v>361</v>
      </c>
      <c r="D218" s="4" t="s">
        <v>429</v>
      </c>
      <c r="E218" s="3">
        <v>19.8962097167969</v>
      </c>
      <c r="F218" s="3">
        <v>48.130145121535101</v>
      </c>
      <c r="G218" t="s">
        <v>9</v>
      </c>
      <c r="H218" s="3">
        <v>5.2725136280059797</v>
      </c>
      <c r="I218" s="3">
        <v>14.6236957979111</v>
      </c>
    </row>
    <row r="219" spans="1:9" x14ac:dyDescent="0.25">
      <c r="A219">
        <v>2023</v>
      </c>
      <c r="B219" t="s">
        <v>430</v>
      </c>
      <c r="C219" t="s">
        <v>361</v>
      </c>
      <c r="D219" s="4" t="s">
        <v>431</v>
      </c>
      <c r="E219" s="3">
        <v>13.2817430496216</v>
      </c>
      <c r="F219" s="3">
        <v>42.555358308381102</v>
      </c>
      <c r="G219" t="s">
        <v>9</v>
      </c>
      <c r="H219" s="3">
        <v>3.7299096584320099</v>
      </c>
      <c r="I219" s="3">
        <v>9.55183316324689</v>
      </c>
    </row>
    <row r="220" spans="1:9" x14ac:dyDescent="0.25">
      <c r="A220">
        <v>2023</v>
      </c>
      <c r="B220" t="s">
        <v>432</v>
      </c>
      <c r="C220" t="s">
        <v>361</v>
      </c>
      <c r="D220" s="4" t="s">
        <v>433</v>
      </c>
      <c r="E220" s="3">
        <v>15.637346267700201</v>
      </c>
      <c r="F220" s="3">
        <v>41.039494445295603</v>
      </c>
      <c r="G220" t="s">
        <v>12</v>
      </c>
      <c r="H220" s="3">
        <v>10.0462436676025</v>
      </c>
      <c r="I220" s="3">
        <v>5.5911024015600397</v>
      </c>
    </row>
    <row r="221" spans="1:9" x14ac:dyDescent="0.25">
      <c r="A221">
        <v>2023</v>
      </c>
      <c r="B221" t="s">
        <v>434</v>
      </c>
      <c r="C221" t="s">
        <v>361</v>
      </c>
      <c r="D221" s="4" t="s">
        <v>435</v>
      </c>
      <c r="E221" s="3">
        <v>21.674854278564499</v>
      </c>
      <c r="F221" s="3">
        <v>43.753061639007399</v>
      </c>
      <c r="G221" t="s">
        <v>9</v>
      </c>
      <c r="H221" s="3">
        <v>8.4956228733062709</v>
      </c>
      <c r="I221" s="3">
        <v>13.1792304857895</v>
      </c>
    </row>
    <row r="222" spans="1:9" x14ac:dyDescent="0.25">
      <c r="A222">
        <v>2023</v>
      </c>
      <c r="B222" t="s">
        <v>436</v>
      </c>
      <c r="C222" t="s">
        <v>361</v>
      </c>
      <c r="D222" s="4" t="s">
        <v>437</v>
      </c>
      <c r="E222" s="3">
        <v>20.147720336914102</v>
      </c>
      <c r="F222" s="3">
        <v>44.391247971128799</v>
      </c>
      <c r="G222" t="s">
        <v>9</v>
      </c>
      <c r="H222" s="3">
        <v>12.7034068107605</v>
      </c>
      <c r="I222" s="3">
        <v>7.4443132415551698</v>
      </c>
    </row>
    <row r="223" spans="1:9" x14ac:dyDescent="0.25">
      <c r="A223">
        <v>2023</v>
      </c>
      <c r="B223" t="s">
        <v>438</v>
      </c>
      <c r="C223" t="s">
        <v>361</v>
      </c>
      <c r="D223" s="4" t="s">
        <v>439</v>
      </c>
      <c r="E223" s="3">
        <v>8.9736623764038104</v>
      </c>
      <c r="F223" s="3">
        <v>37.2535115644001</v>
      </c>
      <c r="G223" t="s">
        <v>12</v>
      </c>
      <c r="H223" s="3">
        <v>2.4681925773620601</v>
      </c>
      <c r="I223" s="3">
        <v>6.5054700040781199</v>
      </c>
    </row>
    <row r="224" spans="1:9" x14ac:dyDescent="0.25">
      <c r="A224">
        <v>2023</v>
      </c>
      <c r="B224" t="s">
        <v>440</v>
      </c>
      <c r="C224" t="s">
        <v>361</v>
      </c>
      <c r="D224" s="4" t="s">
        <v>441</v>
      </c>
      <c r="E224" s="3">
        <v>23.2722682952881</v>
      </c>
      <c r="F224" s="3">
        <v>56.257122412742198</v>
      </c>
      <c r="G224" t="s">
        <v>9</v>
      </c>
      <c r="H224" s="3">
        <v>14.2078101634979</v>
      </c>
      <c r="I224" s="3">
        <v>9.0644574795021793</v>
      </c>
    </row>
    <row r="225" spans="1:9" x14ac:dyDescent="0.25">
      <c r="A225">
        <v>2023</v>
      </c>
      <c r="B225" t="s">
        <v>442</v>
      </c>
      <c r="C225" t="s">
        <v>361</v>
      </c>
      <c r="D225" s="4" t="s">
        <v>443</v>
      </c>
      <c r="E225" s="3">
        <v>10.424684524536101</v>
      </c>
      <c r="F225" s="3">
        <v>35.2179929652062</v>
      </c>
      <c r="G225" t="s">
        <v>12</v>
      </c>
      <c r="H225" s="3">
        <v>3.7980914115905802</v>
      </c>
      <c r="I225" s="3">
        <v>6.62659300911396</v>
      </c>
    </row>
    <row r="226" spans="1:9" x14ac:dyDescent="0.25">
      <c r="A226">
        <v>2023</v>
      </c>
      <c r="B226" t="s">
        <v>221</v>
      </c>
      <c r="C226" t="s">
        <v>361</v>
      </c>
      <c r="D226" s="4" t="s">
        <v>444</v>
      </c>
      <c r="E226" s="3">
        <v>20.3610019683838</v>
      </c>
      <c r="F226" s="3">
        <v>52.252470500358299</v>
      </c>
      <c r="G226" t="s">
        <v>9</v>
      </c>
      <c r="H226" s="3">
        <v>13.4458303451538</v>
      </c>
      <c r="I226" s="3">
        <v>6.9151721079225803</v>
      </c>
    </row>
    <row r="227" spans="1:9" x14ac:dyDescent="0.25">
      <c r="A227">
        <v>2023</v>
      </c>
      <c r="B227" t="s">
        <v>445</v>
      </c>
      <c r="C227" t="s">
        <v>361</v>
      </c>
      <c r="D227" s="4" t="s">
        <v>446</v>
      </c>
      <c r="E227" s="3">
        <v>18.927190780639599</v>
      </c>
      <c r="F227" s="3">
        <v>43.339325221238902</v>
      </c>
      <c r="G227" t="s">
        <v>9</v>
      </c>
      <c r="H227" s="3">
        <v>6.7323267459869403</v>
      </c>
      <c r="I227" s="3">
        <v>12.194864283592301</v>
      </c>
    </row>
    <row r="228" spans="1:9" x14ac:dyDescent="0.25">
      <c r="A228">
        <v>2023</v>
      </c>
      <c r="B228" t="s">
        <v>447</v>
      </c>
      <c r="C228" t="s">
        <v>361</v>
      </c>
      <c r="D228" s="4" t="s">
        <v>448</v>
      </c>
      <c r="E228" s="3">
        <v>27.581863403320298</v>
      </c>
      <c r="F228" s="3">
        <v>52.404643449419602</v>
      </c>
      <c r="G228" t="s">
        <v>15</v>
      </c>
      <c r="H228" s="3">
        <v>19.3954646587372</v>
      </c>
      <c r="I228" s="3">
        <v>8.1863978203217105</v>
      </c>
    </row>
    <row r="229" spans="1:9" x14ac:dyDescent="0.25">
      <c r="A229">
        <v>2023</v>
      </c>
      <c r="B229" t="s">
        <v>449</v>
      </c>
      <c r="C229" t="s">
        <v>361</v>
      </c>
      <c r="D229" s="4" t="s">
        <v>450</v>
      </c>
      <c r="E229" s="3">
        <v>21.215757369995099</v>
      </c>
      <c r="F229" s="3">
        <v>50.621462950230097</v>
      </c>
      <c r="G229" t="s">
        <v>9</v>
      </c>
      <c r="H229" s="3">
        <v>9.9037349224090594</v>
      </c>
      <c r="I229" s="3">
        <v>11.31202290884</v>
      </c>
    </row>
    <row r="230" spans="1:9" x14ac:dyDescent="0.25">
      <c r="A230">
        <v>2023</v>
      </c>
      <c r="B230" t="s">
        <v>451</v>
      </c>
      <c r="C230" t="s">
        <v>361</v>
      </c>
      <c r="D230" s="4" t="s">
        <v>452</v>
      </c>
      <c r="E230" s="3">
        <v>17.057481765747099</v>
      </c>
      <c r="F230" s="3">
        <v>41.7016340656415</v>
      </c>
      <c r="G230" t="s">
        <v>12</v>
      </c>
      <c r="H230" s="3">
        <v>5.4638564586639404</v>
      </c>
      <c r="I230" s="3">
        <v>11.593625683667099</v>
      </c>
    </row>
    <row r="231" spans="1:9" x14ac:dyDescent="0.25">
      <c r="A231">
        <v>2023</v>
      </c>
      <c r="B231" t="s">
        <v>453</v>
      </c>
      <c r="C231" t="s">
        <v>361</v>
      </c>
      <c r="D231" s="4" t="s">
        <v>454</v>
      </c>
      <c r="E231" s="3">
        <v>14.079252243041999</v>
      </c>
      <c r="F231" s="3">
        <v>41.279277877208003</v>
      </c>
      <c r="G231" t="s">
        <v>12</v>
      </c>
      <c r="H231" s="3">
        <v>6.1791539192199698</v>
      </c>
      <c r="I231" s="3">
        <v>7.9000979462686098</v>
      </c>
    </row>
    <row r="232" spans="1:9" x14ac:dyDescent="0.25">
      <c r="A232">
        <v>2023</v>
      </c>
      <c r="B232" t="s">
        <v>455</v>
      </c>
      <c r="C232" t="s">
        <v>361</v>
      </c>
      <c r="D232" s="4" t="s">
        <v>456</v>
      </c>
      <c r="E232" s="3">
        <v>21.218757629394499</v>
      </c>
      <c r="F232" s="3">
        <v>43.780142002322002</v>
      </c>
      <c r="G232" t="s">
        <v>9</v>
      </c>
      <c r="H232" s="3">
        <v>7.60394334793091</v>
      </c>
      <c r="I232" s="3">
        <v>13.614814279716301</v>
      </c>
    </row>
    <row r="233" spans="1:9" x14ac:dyDescent="0.25">
      <c r="A233">
        <v>2023</v>
      </c>
      <c r="B233" t="s">
        <v>457</v>
      </c>
      <c r="C233" t="s">
        <v>361</v>
      </c>
      <c r="D233" s="4" t="s">
        <v>458</v>
      </c>
      <c r="E233" s="3">
        <v>21.148191452026399</v>
      </c>
      <c r="F233" s="3">
        <v>46.835708927231799</v>
      </c>
      <c r="G233" t="s">
        <v>9</v>
      </c>
      <c r="H233" s="3">
        <v>9.5429718494415301</v>
      </c>
      <c r="I233" s="3">
        <v>11.605219698971</v>
      </c>
    </row>
    <row r="234" spans="1:9" x14ac:dyDescent="0.25">
      <c r="A234">
        <v>2023</v>
      </c>
      <c r="B234" t="s">
        <v>459</v>
      </c>
      <c r="C234" t="s">
        <v>361</v>
      </c>
      <c r="D234" s="4" t="s">
        <v>460</v>
      </c>
      <c r="E234" s="3">
        <v>27.478536605835</v>
      </c>
      <c r="F234" s="3">
        <v>49.6289651798092</v>
      </c>
      <c r="G234" t="s">
        <v>15</v>
      </c>
      <c r="H234" s="3">
        <v>14.912438392639199</v>
      </c>
      <c r="I234" s="3">
        <v>12.5660977149742</v>
      </c>
    </row>
    <row r="235" spans="1:9" x14ac:dyDescent="0.25">
      <c r="A235">
        <v>2023</v>
      </c>
      <c r="B235" t="s">
        <v>461</v>
      </c>
      <c r="C235" t="s">
        <v>361</v>
      </c>
      <c r="D235" s="4" t="s">
        <v>462</v>
      </c>
      <c r="E235" s="3">
        <v>52.597499847412102</v>
      </c>
      <c r="F235" s="3">
        <v>56.206960729573801</v>
      </c>
      <c r="G235" t="s">
        <v>15</v>
      </c>
      <c r="H235" s="3">
        <v>46.045935153961203</v>
      </c>
      <c r="I235" s="3">
        <v>6.5515652294989604</v>
      </c>
    </row>
    <row r="236" spans="1:9" x14ac:dyDescent="0.25">
      <c r="A236">
        <v>2023</v>
      </c>
      <c r="B236" t="s">
        <v>463</v>
      </c>
      <c r="C236" t="s">
        <v>361</v>
      </c>
      <c r="D236" s="4" t="s">
        <v>464</v>
      </c>
      <c r="E236" s="3">
        <v>25.613014221191399</v>
      </c>
      <c r="F236" s="3">
        <v>50.177390299913398</v>
      </c>
      <c r="G236" t="s">
        <v>9</v>
      </c>
      <c r="H236" s="3">
        <v>10.8877241611481</v>
      </c>
      <c r="I236" s="3">
        <v>14.725289908660701</v>
      </c>
    </row>
    <row r="237" spans="1:9" x14ac:dyDescent="0.25">
      <c r="A237">
        <v>2023</v>
      </c>
      <c r="B237" t="s">
        <v>465</v>
      </c>
      <c r="C237" t="s">
        <v>361</v>
      </c>
      <c r="D237" s="4" t="s">
        <v>466</v>
      </c>
      <c r="E237" s="3">
        <v>22.169654846191399</v>
      </c>
      <c r="F237" s="3">
        <v>43.526678065675803</v>
      </c>
      <c r="G237" t="s">
        <v>9</v>
      </c>
      <c r="H237" s="3">
        <v>12.6856625080109</v>
      </c>
      <c r="I237" s="3">
        <v>9.4839919840875204</v>
      </c>
    </row>
    <row r="238" spans="1:9" x14ac:dyDescent="0.25">
      <c r="A238">
        <v>2023</v>
      </c>
      <c r="B238" t="s">
        <v>467</v>
      </c>
      <c r="C238" t="s">
        <v>361</v>
      </c>
      <c r="D238" s="4" t="s">
        <v>468</v>
      </c>
      <c r="E238" s="3">
        <v>13.708646774291999</v>
      </c>
      <c r="F238" s="3">
        <v>45.1465892188723</v>
      </c>
      <c r="G238" t="s">
        <v>9</v>
      </c>
      <c r="H238" s="3">
        <v>4.2460560798645002</v>
      </c>
      <c r="I238" s="3">
        <v>9.4625904467242492</v>
      </c>
    </row>
    <row r="239" spans="1:9" x14ac:dyDescent="0.25">
      <c r="A239">
        <v>2023</v>
      </c>
      <c r="B239" t="s">
        <v>469</v>
      </c>
      <c r="C239" t="s">
        <v>361</v>
      </c>
      <c r="D239" s="4" t="s">
        <v>470</v>
      </c>
      <c r="E239" s="3">
        <v>24.5772304534912</v>
      </c>
      <c r="F239" s="3">
        <v>44.673054512495099</v>
      </c>
      <c r="G239" t="s">
        <v>9</v>
      </c>
      <c r="H239" s="3">
        <v>16.624313592910799</v>
      </c>
      <c r="I239" s="3">
        <v>7.95291770724765</v>
      </c>
    </row>
    <row r="240" spans="1:9" x14ac:dyDescent="0.25">
      <c r="A240">
        <v>2023</v>
      </c>
      <c r="B240" t="s">
        <v>471</v>
      </c>
      <c r="C240" t="s">
        <v>361</v>
      </c>
      <c r="D240" s="4" t="s">
        <v>472</v>
      </c>
      <c r="E240" s="3">
        <v>26.305864334106399</v>
      </c>
      <c r="F240" s="3">
        <v>45.150924691484597</v>
      </c>
      <c r="G240" t="s">
        <v>9</v>
      </c>
      <c r="H240" s="3">
        <v>13.4995639324188</v>
      </c>
      <c r="I240" s="3">
        <v>12.806300779415899</v>
      </c>
    </row>
    <row r="241" spans="1:9" x14ac:dyDescent="0.25">
      <c r="A241">
        <v>2023</v>
      </c>
      <c r="B241" t="s">
        <v>473</v>
      </c>
      <c r="C241" t="s">
        <v>474</v>
      </c>
      <c r="D241" s="4" t="s">
        <v>475</v>
      </c>
      <c r="E241" s="3">
        <v>16.378818511962901</v>
      </c>
      <c r="F241" s="3">
        <v>38.870614603978403</v>
      </c>
      <c r="G241" t="s">
        <v>12</v>
      </c>
      <c r="H241" s="3">
        <v>4.2891323566436803</v>
      </c>
      <c r="I241" s="3">
        <v>12.089685666672599</v>
      </c>
    </row>
    <row r="242" spans="1:9" x14ac:dyDescent="0.25">
      <c r="A242">
        <v>2023</v>
      </c>
      <c r="B242" t="s">
        <v>476</v>
      </c>
      <c r="C242" t="s">
        <v>474</v>
      </c>
      <c r="D242" s="4" t="s">
        <v>477</v>
      </c>
      <c r="E242" s="3">
        <v>27.772932052612301</v>
      </c>
      <c r="F242" s="3">
        <v>56.392694063926903</v>
      </c>
      <c r="G242" t="s">
        <v>15</v>
      </c>
      <c r="H242" s="3">
        <v>15.4840230941772</v>
      </c>
      <c r="I242" s="3">
        <v>12.288908197870301</v>
      </c>
    </row>
    <row r="243" spans="1:9" x14ac:dyDescent="0.25">
      <c r="A243">
        <v>2023</v>
      </c>
      <c r="B243" t="s">
        <v>478</v>
      </c>
      <c r="C243" t="s">
        <v>474</v>
      </c>
      <c r="D243" s="4" t="s">
        <v>479</v>
      </c>
      <c r="E243" s="3">
        <v>12.8936958312988</v>
      </c>
      <c r="F243" s="3">
        <v>37.071385084296701</v>
      </c>
      <c r="G243" t="s">
        <v>12</v>
      </c>
      <c r="H243" s="3">
        <v>2.9343962669372599</v>
      </c>
      <c r="I243" s="3">
        <v>9.95929985004169</v>
      </c>
    </row>
    <row r="244" spans="1:9" x14ac:dyDescent="0.25">
      <c r="A244">
        <v>2023</v>
      </c>
      <c r="B244" t="s">
        <v>480</v>
      </c>
      <c r="C244" t="s">
        <v>474</v>
      </c>
      <c r="D244" s="4" t="s">
        <v>481</v>
      </c>
      <c r="E244" s="3">
        <v>14.5987339019775</v>
      </c>
      <c r="F244" s="3">
        <v>40.210027100270999</v>
      </c>
      <c r="G244" t="s">
        <v>12</v>
      </c>
      <c r="H244" s="3">
        <v>6.1950027942657497</v>
      </c>
      <c r="I244" s="3">
        <v>8.4037310176106192</v>
      </c>
    </row>
    <row r="245" spans="1:9" x14ac:dyDescent="0.25">
      <c r="A245">
        <v>2023</v>
      </c>
      <c r="B245" t="s">
        <v>482</v>
      </c>
      <c r="C245" t="s">
        <v>474</v>
      </c>
      <c r="D245" s="4" t="s">
        <v>483</v>
      </c>
      <c r="E245" s="3">
        <v>29.129463195800799</v>
      </c>
      <c r="F245" s="3">
        <v>53.7978656622724</v>
      </c>
      <c r="G245" t="s">
        <v>15</v>
      </c>
      <c r="H245" s="3">
        <v>17.410713434219399</v>
      </c>
      <c r="I245" s="3">
        <v>11.718750135372099</v>
      </c>
    </row>
    <row r="246" spans="1:9" x14ac:dyDescent="0.25">
      <c r="A246">
        <v>2023</v>
      </c>
      <c r="B246" t="s">
        <v>484</v>
      </c>
      <c r="C246" t="s">
        <v>474</v>
      </c>
      <c r="D246" s="4" t="s">
        <v>485</v>
      </c>
      <c r="E246" s="3">
        <v>51.403888702392599</v>
      </c>
      <c r="F246" s="3">
        <v>57.546666666666702</v>
      </c>
      <c r="G246" t="s">
        <v>15</v>
      </c>
      <c r="H246" s="3">
        <v>42.116630077362103</v>
      </c>
      <c r="I246" s="3">
        <v>9.2872572351428495</v>
      </c>
    </row>
    <row r="247" spans="1:9" x14ac:dyDescent="0.25">
      <c r="A247">
        <v>2023</v>
      </c>
      <c r="B247" t="s">
        <v>486</v>
      </c>
      <c r="C247" t="s">
        <v>474</v>
      </c>
      <c r="D247" s="4" t="s">
        <v>487</v>
      </c>
      <c r="E247" s="3">
        <v>16.737562179565401</v>
      </c>
      <c r="F247" s="3">
        <v>41.135164635255599</v>
      </c>
      <c r="G247" t="s">
        <v>12</v>
      </c>
      <c r="H247" s="3">
        <v>10.916286706924399</v>
      </c>
      <c r="I247" s="3">
        <v>5.8212751366959701</v>
      </c>
    </row>
    <row r="248" spans="1:9" x14ac:dyDescent="0.25">
      <c r="A248">
        <v>2023</v>
      </c>
      <c r="B248" t="s">
        <v>488</v>
      </c>
      <c r="C248" t="s">
        <v>474</v>
      </c>
      <c r="D248" s="4" t="s">
        <v>489</v>
      </c>
      <c r="E248" s="3">
        <v>8.5632352828979492</v>
      </c>
      <c r="F248" s="3">
        <v>27.308301801364799</v>
      </c>
      <c r="G248" t="s">
        <v>12</v>
      </c>
      <c r="H248" s="3">
        <v>1.25706791877747</v>
      </c>
      <c r="I248" s="3">
        <v>7.3061670710956603</v>
      </c>
    </row>
    <row r="249" spans="1:9" x14ac:dyDescent="0.25">
      <c r="A249">
        <v>2023</v>
      </c>
      <c r="B249" t="s">
        <v>490</v>
      </c>
      <c r="C249" t="s">
        <v>474</v>
      </c>
      <c r="D249" s="4" t="s">
        <v>491</v>
      </c>
      <c r="E249" s="3">
        <v>15.523231506347701</v>
      </c>
      <c r="F249" s="3">
        <v>37.139749864056597</v>
      </c>
      <c r="G249" t="s">
        <v>12</v>
      </c>
      <c r="H249" s="3">
        <v>8.7215125560760498</v>
      </c>
      <c r="I249" s="3">
        <v>6.8017193098296698</v>
      </c>
    </row>
    <row r="250" spans="1:9" x14ac:dyDescent="0.25">
      <c r="A250">
        <v>2023</v>
      </c>
      <c r="B250" t="s">
        <v>492</v>
      </c>
      <c r="C250" t="s">
        <v>474</v>
      </c>
      <c r="D250" s="4" t="s">
        <v>493</v>
      </c>
      <c r="E250" s="3">
        <v>8.8028173446655291</v>
      </c>
      <c r="F250" s="3">
        <v>27.829560585885499</v>
      </c>
      <c r="G250" t="s">
        <v>12</v>
      </c>
      <c r="H250" s="3">
        <v>0</v>
      </c>
      <c r="I250" s="3">
        <v>8.8028170168399793</v>
      </c>
    </row>
    <row r="251" spans="1:9" x14ac:dyDescent="0.25">
      <c r="A251">
        <v>2023</v>
      </c>
      <c r="B251" t="s">
        <v>494</v>
      </c>
      <c r="C251" t="s">
        <v>474</v>
      </c>
      <c r="D251" s="4" t="s">
        <v>495</v>
      </c>
      <c r="E251" s="3">
        <v>16.5110168457031</v>
      </c>
      <c r="F251" s="3">
        <v>35.726950354609897</v>
      </c>
      <c r="G251" t="s">
        <v>12</v>
      </c>
      <c r="H251" s="3">
        <v>8.6041569709777797</v>
      </c>
      <c r="I251" s="3">
        <v>7.9068606923918896</v>
      </c>
    </row>
    <row r="252" spans="1:9" x14ac:dyDescent="0.25">
      <c r="A252">
        <v>2023</v>
      </c>
      <c r="B252" t="s">
        <v>496</v>
      </c>
      <c r="C252" t="s">
        <v>474</v>
      </c>
      <c r="D252" s="4" t="s">
        <v>497</v>
      </c>
      <c r="E252" s="3">
        <v>32.675201416015597</v>
      </c>
      <c r="F252" s="3">
        <v>55.430591259640103</v>
      </c>
      <c r="G252" t="s">
        <v>15</v>
      </c>
      <c r="H252" s="3">
        <v>23.159015178680399</v>
      </c>
      <c r="I252" s="3">
        <v>9.5161863297042402</v>
      </c>
    </row>
    <row r="253" spans="1:9" x14ac:dyDescent="0.25">
      <c r="A253">
        <v>2023</v>
      </c>
      <c r="B253" t="s">
        <v>498</v>
      </c>
      <c r="C253" t="s">
        <v>474</v>
      </c>
      <c r="D253" s="4" t="s">
        <v>499</v>
      </c>
      <c r="E253" s="3">
        <v>33.643569946289098</v>
      </c>
      <c r="F253" s="3">
        <v>60.038119440914897</v>
      </c>
      <c r="G253" t="s">
        <v>15</v>
      </c>
      <c r="H253" s="3">
        <v>22.095829248428299</v>
      </c>
      <c r="I253" s="3">
        <v>11.547742009107299</v>
      </c>
    </row>
    <row r="254" spans="1:9" x14ac:dyDescent="0.25">
      <c r="A254">
        <v>2023</v>
      </c>
      <c r="B254" t="s">
        <v>500</v>
      </c>
      <c r="C254" t="s">
        <v>474</v>
      </c>
      <c r="D254" s="4" t="s">
        <v>501</v>
      </c>
      <c r="E254" s="3">
        <v>68.75</v>
      </c>
      <c r="F254" s="3">
        <v>73.068267066766694</v>
      </c>
      <c r="G254" t="s">
        <v>15</v>
      </c>
      <c r="H254" s="3">
        <v>61.693549156189</v>
      </c>
      <c r="I254" s="3">
        <v>7.0564514524516797</v>
      </c>
    </row>
    <row r="255" spans="1:9" x14ac:dyDescent="0.25">
      <c r="A255">
        <v>2023</v>
      </c>
      <c r="B255" t="s">
        <v>502</v>
      </c>
      <c r="C255" t="s">
        <v>474</v>
      </c>
      <c r="D255" s="4" t="s">
        <v>503</v>
      </c>
      <c r="E255" s="3">
        <v>6.25</v>
      </c>
      <c r="F255" s="3">
        <v>30.637254901960802</v>
      </c>
      <c r="G255" t="s">
        <v>12</v>
      </c>
      <c r="H255" s="3">
        <v>0</v>
      </c>
      <c r="I255" s="3">
        <v>6.25000005820766</v>
      </c>
    </row>
    <row r="256" spans="1:9" x14ac:dyDescent="0.25">
      <c r="A256">
        <v>2023</v>
      </c>
      <c r="B256" t="s">
        <v>504</v>
      </c>
      <c r="C256" t="s">
        <v>474</v>
      </c>
      <c r="D256" s="4" t="s">
        <v>505</v>
      </c>
      <c r="E256" s="3">
        <v>18.366134643554702</v>
      </c>
      <c r="F256" s="3">
        <v>50.142314990512297</v>
      </c>
      <c r="G256" t="s">
        <v>9</v>
      </c>
      <c r="H256" s="3">
        <v>9.0190470218658394</v>
      </c>
      <c r="I256" s="3">
        <v>9.3470878159987407</v>
      </c>
    </row>
    <row r="257" spans="1:9" x14ac:dyDescent="0.25">
      <c r="A257">
        <v>2023</v>
      </c>
      <c r="B257" t="s">
        <v>506</v>
      </c>
      <c r="C257" t="s">
        <v>474</v>
      </c>
      <c r="D257" s="4" t="s">
        <v>507</v>
      </c>
      <c r="E257" s="3">
        <v>19.570468902587901</v>
      </c>
      <c r="F257" s="3">
        <v>35.322277810819998</v>
      </c>
      <c r="G257" t="s">
        <v>12</v>
      </c>
      <c r="H257" s="3">
        <v>10.1342558860779</v>
      </c>
      <c r="I257" s="3">
        <v>9.4362120866748302</v>
      </c>
    </row>
    <row r="258" spans="1:9" x14ac:dyDescent="0.25">
      <c r="A258">
        <v>2023</v>
      </c>
      <c r="B258" t="s">
        <v>508</v>
      </c>
      <c r="C258" t="s">
        <v>474</v>
      </c>
      <c r="D258" s="4" t="s">
        <v>509</v>
      </c>
      <c r="E258" s="3">
        <v>38.536582946777301</v>
      </c>
      <c r="F258" s="3">
        <v>35.702746365105</v>
      </c>
      <c r="G258" t="s">
        <v>62</v>
      </c>
      <c r="H258" s="3">
        <v>32.6829254627228</v>
      </c>
      <c r="I258" s="3">
        <v>5.85365870175439</v>
      </c>
    </row>
    <row r="259" spans="1:9" x14ac:dyDescent="0.25">
      <c r="A259">
        <v>2023</v>
      </c>
      <c r="B259" t="s">
        <v>510</v>
      </c>
      <c r="C259" t="s">
        <v>474</v>
      </c>
      <c r="D259" s="4" t="s">
        <v>511</v>
      </c>
      <c r="E259" s="3">
        <v>6.0790491104126003</v>
      </c>
      <c r="F259" s="3">
        <v>25.181551483672401</v>
      </c>
      <c r="G259" t="s">
        <v>12</v>
      </c>
      <c r="H259" s="3">
        <v>0</v>
      </c>
      <c r="I259" s="3">
        <v>6.0790493153035596</v>
      </c>
    </row>
    <row r="260" spans="1:9" x14ac:dyDescent="0.25">
      <c r="A260">
        <v>2023</v>
      </c>
      <c r="B260" t="s">
        <v>512</v>
      </c>
      <c r="C260" t="s">
        <v>474</v>
      </c>
      <c r="D260" s="4" t="s">
        <v>513</v>
      </c>
      <c r="E260" s="3">
        <v>15.720343589782701</v>
      </c>
      <c r="F260" s="3">
        <v>40.304146143178201</v>
      </c>
      <c r="G260" t="s">
        <v>12</v>
      </c>
      <c r="H260" s="3">
        <v>10.202032327652001</v>
      </c>
      <c r="I260" s="3">
        <v>5.5183110351812097</v>
      </c>
    </row>
    <row r="261" spans="1:9" x14ac:dyDescent="0.25">
      <c r="A261">
        <v>2023</v>
      </c>
      <c r="B261" t="s">
        <v>514</v>
      </c>
      <c r="C261" t="s">
        <v>474</v>
      </c>
      <c r="D261" s="4" t="s">
        <v>515</v>
      </c>
      <c r="E261" s="3">
        <v>7.4866309165954599</v>
      </c>
      <c r="F261" s="3">
        <v>27.8036657347002</v>
      </c>
      <c r="G261" t="s">
        <v>12</v>
      </c>
      <c r="H261" s="3">
        <v>0</v>
      </c>
      <c r="I261" s="3">
        <v>7.4866308365017202</v>
      </c>
    </row>
    <row r="262" spans="1:9" x14ac:dyDescent="0.25">
      <c r="A262">
        <v>2023</v>
      </c>
      <c r="B262" t="s">
        <v>516</v>
      </c>
      <c r="C262" t="s">
        <v>474</v>
      </c>
      <c r="D262" s="4" t="s">
        <v>517</v>
      </c>
      <c r="E262" s="3">
        <v>13.704693794250501</v>
      </c>
      <c r="F262" s="3">
        <v>35.596859917116298</v>
      </c>
      <c r="G262" t="s">
        <v>12</v>
      </c>
      <c r="H262" s="3">
        <v>2.91844606399536</v>
      </c>
      <c r="I262" s="3">
        <v>10.7862475549578</v>
      </c>
    </row>
    <row r="263" spans="1:9" x14ac:dyDescent="0.25">
      <c r="A263">
        <v>2023</v>
      </c>
      <c r="B263" t="s">
        <v>518</v>
      </c>
      <c r="C263" t="s">
        <v>474</v>
      </c>
      <c r="D263" s="4" t="s">
        <v>519</v>
      </c>
      <c r="E263" s="3">
        <v>32.697643280029297</v>
      </c>
      <c r="F263" s="3">
        <v>50.573608363944601</v>
      </c>
      <c r="G263" t="s">
        <v>15</v>
      </c>
      <c r="H263" s="3">
        <v>23.8131999969482</v>
      </c>
      <c r="I263" s="3">
        <v>8.8844415308424498</v>
      </c>
    </row>
    <row r="264" spans="1:9" x14ac:dyDescent="0.25">
      <c r="A264">
        <v>2023</v>
      </c>
      <c r="B264" t="s">
        <v>520</v>
      </c>
      <c r="C264" t="s">
        <v>474</v>
      </c>
      <c r="D264" s="4" t="s">
        <v>521</v>
      </c>
      <c r="E264" s="3">
        <v>16.577192306518601</v>
      </c>
      <c r="F264" s="3">
        <v>38.238481210177298</v>
      </c>
      <c r="G264" t="s">
        <v>12</v>
      </c>
      <c r="H264" s="3">
        <v>7.4940919876098597</v>
      </c>
      <c r="I264" s="3">
        <v>9.08310016819431</v>
      </c>
    </row>
    <row r="265" spans="1:9" x14ac:dyDescent="0.25">
      <c r="A265">
        <v>2023</v>
      </c>
      <c r="B265" t="s">
        <v>522</v>
      </c>
      <c r="C265" t="s">
        <v>474</v>
      </c>
      <c r="D265" s="4" t="s">
        <v>523</v>
      </c>
      <c r="E265" s="3">
        <v>24.3892612457275</v>
      </c>
      <c r="F265" s="3">
        <v>35.598179453836103</v>
      </c>
      <c r="G265" t="s">
        <v>12</v>
      </c>
      <c r="H265" s="3">
        <v>17.625683546066298</v>
      </c>
      <c r="I265" s="3">
        <v>6.7635773960243304</v>
      </c>
    </row>
    <row r="266" spans="1:9" x14ac:dyDescent="0.25">
      <c r="A266">
        <v>2023</v>
      </c>
      <c r="B266" t="s">
        <v>524</v>
      </c>
      <c r="C266" t="s">
        <v>474</v>
      </c>
      <c r="D266" s="4" t="s">
        <v>525</v>
      </c>
      <c r="E266" s="3">
        <v>27.908554077148398</v>
      </c>
      <c r="F266" s="3">
        <v>40.371517027863803</v>
      </c>
      <c r="G266" t="s">
        <v>62</v>
      </c>
      <c r="H266" s="3">
        <v>23.192995786666899</v>
      </c>
      <c r="I266" s="3">
        <v>4.7155580632653802</v>
      </c>
    </row>
    <row r="267" spans="1:9" x14ac:dyDescent="0.25">
      <c r="A267">
        <v>2023</v>
      </c>
      <c r="B267" t="s">
        <v>526</v>
      </c>
      <c r="C267" t="s">
        <v>474</v>
      </c>
      <c r="D267" s="4" t="s">
        <v>527</v>
      </c>
      <c r="E267" s="3">
        <v>21.678419113159201</v>
      </c>
      <c r="F267" s="3">
        <v>36.492471213463197</v>
      </c>
      <c r="G267" t="s">
        <v>12</v>
      </c>
      <c r="H267" s="3">
        <v>16.217339038848898</v>
      </c>
      <c r="I267" s="3">
        <v>5.4610808067315899</v>
      </c>
    </row>
    <row r="268" spans="1:9" x14ac:dyDescent="0.25">
      <c r="A268">
        <v>2023</v>
      </c>
      <c r="B268" t="s">
        <v>528</v>
      </c>
      <c r="C268" t="s">
        <v>474</v>
      </c>
      <c r="D268" s="4" t="s">
        <v>529</v>
      </c>
      <c r="E268" s="3">
        <v>25.2656860351562</v>
      </c>
      <c r="F268" s="3">
        <v>55.923836389280702</v>
      </c>
      <c r="G268" t="s">
        <v>9</v>
      </c>
      <c r="H268" s="3">
        <v>13.267058134079001</v>
      </c>
      <c r="I268" s="3">
        <v>11.9986279941165</v>
      </c>
    </row>
    <row r="269" spans="1:9" x14ac:dyDescent="0.25">
      <c r="A269">
        <v>2023</v>
      </c>
      <c r="B269" t="s">
        <v>83</v>
      </c>
      <c r="C269" t="s">
        <v>474</v>
      </c>
      <c r="D269" s="4" t="s">
        <v>530</v>
      </c>
      <c r="E269" s="3">
        <v>9.6232109069824201</v>
      </c>
      <c r="F269" s="3">
        <v>33.416242838227497</v>
      </c>
      <c r="G269" t="s">
        <v>12</v>
      </c>
      <c r="H269" s="3">
        <v>1.9524872303009</v>
      </c>
      <c r="I269" s="3">
        <v>7.6707234564003901</v>
      </c>
    </row>
    <row r="270" spans="1:9" x14ac:dyDescent="0.25">
      <c r="A270">
        <v>2023</v>
      </c>
      <c r="B270" t="s">
        <v>531</v>
      </c>
      <c r="C270" t="s">
        <v>474</v>
      </c>
      <c r="D270" s="4" t="s">
        <v>532</v>
      </c>
      <c r="E270" s="3">
        <v>20.379146575927699</v>
      </c>
      <c r="F270" s="3">
        <v>44.773519163763098</v>
      </c>
      <c r="G270" t="s">
        <v>9</v>
      </c>
      <c r="H270" s="3">
        <v>3.3175349235534699</v>
      </c>
      <c r="I270" s="3">
        <v>17.0616112775106</v>
      </c>
    </row>
    <row r="271" spans="1:9" x14ac:dyDescent="0.25">
      <c r="A271">
        <v>2023</v>
      </c>
      <c r="B271" t="s">
        <v>533</v>
      </c>
      <c r="C271" t="s">
        <v>474</v>
      </c>
      <c r="D271" s="4" t="s">
        <v>534</v>
      </c>
      <c r="E271" s="3">
        <v>22.0042324066162</v>
      </c>
      <c r="F271" s="3">
        <v>44.063143445435799</v>
      </c>
      <c r="G271" t="s">
        <v>9</v>
      </c>
      <c r="H271" s="3">
        <v>8.8286221027374303</v>
      </c>
      <c r="I271" s="3">
        <v>13.1756103902893</v>
      </c>
    </row>
    <row r="272" spans="1:9" x14ac:dyDescent="0.25">
      <c r="A272">
        <v>2023</v>
      </c>
      <c r="B272" t="s">
        <v>391</v>
      </c>
      <c r="C272" t="s">
        <v>474</v>
      </c>
      <c r="D272" s="4" t="s">
        <v>535</v>
      </c>
      <c r="E272" s="3">
        <v>27.341138839721701</v>
      </c>
      <c r="F272" s="3">
        <v>30.9564041906049</v>
      </c>
      <c r="G272" t="s">
        <v>62</v>
      </c>
      <c r="H272" s="3">
        <v>17.3913061618805</v>
      </c>
      <c r="I272" s="3">
        <v>9.9498319805659996</v>
      </c>
    </row>
    <row r="273" spans="1:9" x14ac:dyDescent="0.25">
      <c r="A273">
        <v>2023</v>
      </c>
      <c r="B273" t="s">
        <v>536</v>
      </c>
      <c r="C273" t="s">
        <v>474</v>
      </c>
      <c r="D273" s="4" t="s">
        <v>537</v>
      </c>
      <c r="E273" s="3">
        <v>19.907028198242202</v>
      </c>
      <c r="F273" s="3">
        <v>39.336206896551701</v>
      </c>
      <c r="G273" t="s">
        <v>12</v>
      </c>
      <c r="H273" s="3">
        <v>12.1953368186951</v>
      </c>
      <c r="I273" s="3">
        <v>7.7116910372566601</v>
      </c>
    </row>
    <row r="274" spans="1:9" x14ac:dyDescent="0.25">
      <c r="A274">
        <v>2023</v>
      </c>
      <c r="B274" t="s">
        <v>538</v>
      </c>
      <c r="C274" t="s">
        <v>474</v>
      </c>
      <c r="D274" s="4" t="s">
        <v>539</v>
      </c>
      <c r="E274" s="3">
        <v>15.326577186584499</v>
      </c>
      <c r="F274" s="3">
        <v>36.445833173586898</v>
      </c>
      <c r="G274" t="s">
        <v>12</v>
      </c>
      <c r="H274" s="3">
        <v>7.8239977359771702</v>
      </c>
      <c r="I274" s="3">
        <v>7.5025797072155598</v>
      </c>
    </row>
    <row r="275" spans="1:9" x14ac:dyDescent="0.25">
      <c r="A275">
        <v>2023</v>
      </c>
      <c r="B275" t="s">
        <v>540</v>
      </c>
      <c r="C275" t="s">
        <v>474</v>
      </c>
      <c r="D275" s="4" t="s">
        <v>541</v>
      </c>
      <c r="E275" s="3">
        <v>26.003059387206999</v>
      </c>
      <c r="F275" s="3">
        <v>48.5449932845844</v>
      </c>
      <c r="G275" t="s">
        <v>9</v>
      </c>
      <c r="H275" s="3">
        <v>11.0846638679504</v>
      </c>
      <c r="I275" s="3">
        <v>14.9183946067376</v>
      </c>
    </row>
    <row r="276" spans="1:9" x14ac:dyDescent="0.25">
      <c r="A276">
        <v>2023</v>
      </c>
      <c r="B276" t="s">
        <v>296</v>
      </c>
      <c r="C276" t="s">
        <v>474</v>
      </c>
      <c r="D276" s="4" t="s">
        <v>542</v>
      </c>
      <c r="E276" s="3">
        <v>42.454681396484403</v>
      </c>
      <c r="F276" s="3">
        <v>53.451776649746201</v>
      </c>
      <c r="G276" t="s">
        <v>15</v>
      </c>
      <c r="H276" s="3">
        <v>32.736402750015301</v>
      </c>
      <c r="I276" s="3">
        <v>9.7182797534843797</v>
      </c>
    </row>
    <row r="277" spans="1:9" x14ac:dyDescent="0.25">
      <c r="A277">
        <v>2023</v>
      </c>
      <c r="B277" t="s">
        <v>300</v>
      </c>
      <c r="C277" t="s">
        <v>474</v>
      </c>
      <c r="D277" s="4" t="s">
        <v>543</v>
      </c>
      <c r="E277" s="3">
        <v>28.737369537353501</v>
      </c>
      <c r="F277" s="3">
        <v>51.472754050073597</v>
      </c>
      <c r="G277" t="s">
        <v>15</v>
      </c>
      <c r="H277" s="3">
        <v>17.992800474166899</v>
      </c>
      <c r="I277" s="3">
        <v>10.7445693219869</v>
      </c>
    </row>
    <row r="278" spans="1:9" x14ac:dyDescent="0.25">
      <c r="A278">
        <v>2023</v>
      </c>
      <c r="B278" t="s">
        <v>544</v>
      </c>
      <c r="C278" t="s">
        <v>474</v>
      </c>
      <c r="D278" s="4" t="s">
        <v>545</v>
      </c>
      <c r="E278" s="3">
        <v>14.291334152221699</v>
      </c>
      <c r="F278" s="3">
        <v>40.6870733318652</v>
      </c>
      <c r="G278" t="s">
        <v>12</v>
      </c>
      <c r="H278" s="3">
        <v>3.8944959640502899</v>
      </c>
      <c r="I278" s="3">
        <v>10.396838602266</v>
      </c>
    </row>
    <row r="279" spans="1:9" x14ac:dyDescent="0.25">
      <c r="A279">
        <v>2023</v>
      </c>
      <c r="B279" t="s">
        <v>546</v>
      </c>
      <c r="C279" t="s">
        <v>474</v>
      </c>
      <c r="D279" s="4" t="s">
        <v>547</v>
      </c>
      <c r="E279" s="3">
        <v>18.818071365356399</v>
      </c>
      <c r="F279" s="3">
        <v>47.199698283990202</v>
      </c>
      <c r="G279" t="s">
        <v>9</v>
      </c>
      <c r="H279" s="3">
        <v>5.2037119865417498</v>
      </c>
      <c r="I279" s="3">
        <v>13.614359860758</v>
      </c>
    </row>
    <row r="280" spans="1:9" x14ac:dyDescent="0.25">
      <c r="A280">
        <v>2023</v>
      </c>
      <c r="B280" t="s">
        <v>548</v>
      </c>
      <c r="C280" t="s">
        <v>474</v>
      </c>
      <c r="D280" s="4" t="s">
        <v>549</v>
      </c>
      <c r="E280" s="3">
        <v>16.123582839965799</v>
      </c>
      <c r="F280" s="3">
        <v>45.945945945946001</v>
      </c>
      <c r="G280" t="s">
        <v>9</v>
      </c>
      <c r="H280" s="3">
        <v>2.4861216545104998</v>
      </c>
      <c r="I280" s="3">
        <v>13.6374611857721</v>
      </c>
    </row>
    <row r="281" spans="1:9" x14ac:dyDescent="0.25">
      <c r="A281">
        <v>2023</v>
      </c>
      <c r="B281" t="s">
        <v>550</v>
      </c>
      <c r="C281" t="s">
        <v>474</v>
      </c>
      <c r="D281" s="4" t="s">
        <v>551</v>
      </c>
      <c r="E281" s="3">
        <v>16.690883636474599</v>
      </c>
      <c r="F281" s="3">
        <v>45.5416737977067</v>
      </c>
      <c r="G281" t="s">
        <v>9</v>
      </c>
      <c r="H281" s="3">
        <v>7.4633777141571001</v>
      </c>
      <c r="I281" s="3">
        <v>9.2275061254590707</v>
      </c>
    </row>
    <row r="282" spans="1:9" x14ac:dyDescent="0.25">
      <c r="A282">
        <v>2023</v>
      </c>
      <c r="B282" t="s">
        <v>113</v>
      </c>
      <c r="C282" t="s">
        <v>474</v>
      </c>
      <c r="D282" s="4" t="s">
        <v>552</v>
      </c>
      <c r="E282" s="3">
        <v>20.688694000244102</v>
      </c>
      <c r="F282" s="3">
        <v>39.499682769872202</v>
      </c>
      <c r="G282" t="s">
        <v>12</v>
      </c>
      <c r="H282" s="3">
        <v>8.0193042755127006</v>
      </c>
      <c r="I282" s="3">
        <v>12.6693893474206</v>
      </c>
    </row>
    <row r="283" spans="1:9" x14ac:dyDescent="0.25">
      <c r="A283">
        <v>2023</v>
      </c>
      <c r="B283" t="s">
        <v>553</v>
      </c>
      <c r="C283" t="s">
        <v>474</v>
      </c>
      <c r="D283" s="4" t="s">
        <v>554</v>
      </c>
      <c r="E283" s="3">
        <v>24.4609375</v>
      </c>
      <c r="F283" s="3">
        <v>48.109381133062897</v>
      </c>
      <c r="G283" t="s">
        <v>9</v>
      </c>
      <c r="H283" s="3">
        <v>10.2156221866608</v>
      </c>
      <c r="I283" s="3">
        <v>14.245316082536</v>
      </c>
    </row>
    <row r="284" spans="1:9" x14ac:dyDescent="0.25">
      <c r="A284">
        <v>2023</v>
      </c>
      <c r="B284" t="s">
        <v>555</v>
      </c>
      <c r="C284" t="s">
        <v>474</v>
      </c>
      <c r="D284" s="4" t="s">
        <v>556</v>
      </c>
      <c r="E284" s="3">
        <v>15.053520202636699</v>
      </c>
      <c r="F284" s="3">
        <v>36.555290373906097</v>
      </c>
      <c r="G284" t="s">
        <v>12</v>
      </c>
      <c r="H284" s="3">
        <v>10.726487636566199</v>
      </c>
      <c r="I284" s="3">
        <v>4.3270330011288598</v>
      </c>
    </row>
    <row r="285" spans="1:9" x14ac:dyDescent="0.25">
      <c r="A285">
        <v>2023</v>
      </c>
      <c r="B285" t="s">
        <v>557</v>
      </c>
      <c r="C285" t="s">
        <v>474</v>
      </c>
      <c r="D285" s="4" t="s">
        <v>558</v>
      </c>
      <c r="E285" s="3">
        <v>18.593898773193398</v>
      </c>
      <c r="F285" s="3">
        <v>34.663194033384599</v>
      </c>
      <c r="G285" t="s">
        <v>12</v>
      </c>
      <c r="H285" s="3">
        <v>11.854106187820401</v>
      </c>
      <c r="I285" s="3">
        <v>6.7397916431100198</v>
      </c>
    </row>
    <row r="286" spans="1:9" x14ac:dyDescent="0.25">
      <c r="A286">
        <v>2023</v>
      </c>
      <c r="B286" t="s">
        <v>319</v>
      </c>
      <c r="C286" t="s">
        <v>474</v>
      </c>
      <c r="D286" s="4" t="s">
        <v>559</v>
      </c>
      <c r="E286" s="3">
        <v>13.632261276245099</v>
      </c>
      <c r="F286" s="3">
        <v>41.258741258741303</v>
      </c>
      <c r="G286" t="s">
        <v>12</v>
      </c>
      <c r="H286" s="3">
        <v>4.3033421039581299</v>
      </c>
      <c r="I286" s="3">
        <v>9.3289188470315203</v>
      </c>
    </row>
    <row r="287" spans="1:9" x14ac:dyDescent="0.25">
      <c r="A287">
        <v>2023</v>
      </c>
      <c r="B287" t="s">
        <v>560</v>
      </c>
      <c r="C287" t="s">
        <v>474</v>
      </c>
      <c r="D287" s="4" t="s">
        <v>561</v>
      </c>
      <c r="E287" s="3">
        <v>11.1202688217163</v>
      </c>
      <c r="F287" s="3">
        <v>31.901229099767502</v>
      </c>
      <c r="G287" t="s">
        <v>12</v>
      </c>
      <c r="H287" s="3">
        <v>6.7243635654449498</v>
      </c>
      <c r="I287" s="3">
        <v>4.3959056557831797</v>
      </c>
    </row>
    <row r="288" spans="1:9" x14ac:dyDescent="0.25">
      <c r="A288">
        <v>2023</v>
      </c>
      <c r="B288" t="s">
        <v>562</v>
      </c>
      <c r="C288" t="s">
        <v>474</v>
      </c>
      <c r="D288" s="4" t="s">
        <v>563</v>
      </c>
      <c r="E288" s="3">
        <v>29.522626876831101</v>
      </c>
      <c r="F288" s="3">
        <v>48.093777388255901</v>
      </c>
      <c r="G288" t="s">
        <v>15</v>
      </c>
      <c r="H288" s="3">
        <v>17.1651065349579</v>
      </c>
      <c r="I288" s="3">
        <v>12.357521052992601</v>
      </c>
    </row>
    <row r="289" spans="1:9" x14ac:dyDescent="0.25">
      <c r="A289">
        <v>2023</v>
      </c>
      <c r="B289" t="s">
        <v>564</v>
      </c>
      <c r="C289" t="s">
        <v>474</v>
      </c>
      <c r="D289" s="4" t="s">
        <v>565</v>
      </c>
      <c r="E289" s="3">
        <v>23.879590988159201</v>
      </c>
      <c r="F289" s="3">
        <v>42.684630157713997</v>
      </c>
      <c r="G289" t="s">
        <v>9</v>
      </c>
      <c r="H289" s="3">
        <v>9.7134113311767596</v>
      </c>
      <c r="I289" s="3">
        <v>14.1661792407291</v>
      </c>
    </row>
    <row r="290" spans="1:9" x14ac:dyDescent="0.25">
      <c r="A290">
        <v>2023</v>
      </c>
      <c r="B290" t="s">
        <v>566</v>
      </c>
      <c r="C290" t="s">
        <v>474</v>
      </c>
      <c r="D290" s="4" t="s">
        <v>567</v>
      </c>
      <c r="E290" s="3">
        <v>29.122665405273398</v>
      </c>
      <c r="F290" s="3">
        <v>40.394279087746398</v>
      </c>
      <c r="G290" t="s">
        <v>62</v>
      </c>
      <c r="H290" s="3">
        <v>20.3899264335632</v>
      </c>
      <c r="I290" s="3">
        <v>8.7327381685181305</v>
      </c>
    </row>
    <row r="291" spans="1:9" x14ac:dyDescent="0.25">
      <c r="A291">
        <v>2023</v>
      </c>
      <c r="B291" t="s">
        <v>568</v>
      </c>
      <c r="C291" t="s">
        <v>474</v>
      </c>
      <c r="D291" s="4" t="s">
        <v>569</v>
      </c>
      <c r="E291" s="3">
        <v>16.436998367309599</v>
      </c>
      <c r="F291" s="3">
        <v>41.156597774244801</v>
      </c>
      <c r="G291" t="s">
        <v>12</v>
      </c>
      <c r="H291" s="3">
        <v>2.5465786457061799</v>
      </c>
      <c r="I291" s="3">
        <v>13.8904195931835</v>
      </c>
    </row>
    <row r="292" spans="1:9" x14ac:dyDescent="0.25">
      <c r="A292">
        <v>2023</v>
      </c>
      <c r="B292" t="s">
        <v>570</v>
      </c>
      <c r="C292" t="s">
        <v>474</v>
      </c>
      <c r="D292" s="4" t="s">
        <v>571</v>
      </c>
      <c r="E292" s="3">
        <v>19.456571578979499</v>
      </c>
      <c r="F292" s="3">
        <v>34.513607684339398</v>
      </c>
      <c r="G292" t="s">
        <v>12</v>
      </c>
      <c r="H292" s="3">
        <v>13.8282358646393</v>
      </c>
      <c r="I292" s="3">
        <v>5.6283356807962202</v>
      </c>
    </row>
    <row r="293" spans="1:9" x14ac:dyDescent="0.25">
      <c r="A293">
        <v>2023</v>
      </c>
      <c r="B293" t="s">
        <v>572</v>
      </c>
      <c r="C293" t="s">
        <v>474</v>
      </c>
      <c r="D293" s="4" t="s">
        <v>573</v>
      </c>
      <c r="E293" s="3">
        <v>45.041477203369098</v>
      </c>
      <c r="F293" s="3">
        <v>45.844832873351699</v>
      </c>
      <c r="G293" t="s">
        <v>15</v>
      </c>
      <c r="H293" s="3">
        <v>35.520362854003899</v>
      </c>
      <c r="I293" s="3">
        <v>9.5211160822618304</v>
      </c>
    </row>
    <row r="294" spans="1:9" x14ac:dyDescent="0.25">
      <c r="A294">
        <v>2023</v>
      </c>
      <c r="B294" t="s">
        <v>574</v>
      </c>
      <c r="C294" t="s">
        <v>474</v>
      </c>
      <c r="D294" s="4" t="s">
        <v>575</v>
      </c>
      <c r="E294" s="3">
        <v>22.2040920257568</v>
      </c>
      <c r="F294" s="3">
        <v>36.218109054527297</v>
      </c>
      <c r="G294" t="s">
        <v>12</v>
      </c>
      <c r="H294" s="3">
        <v>16.938591003418001</v>
      </c>
      <c r="I294" s="3">
        <v>5.2655001075413201</v>
      </c>
    </row>
    <row r="295" spans="1:9" x14ac:dyDescent="0.25">
      <c r="A295">
        <v>2023</v>
      </c>
      <c r="B295" t="s">
        <v>576</v>
      </c>
      <c r="C295" t="s">
        <v>474</v>
      </c>
      <c r="D295" s="4" t="s">
        <v>577</v>
      </c>
      <c r="E295" s="3">
        <v>17.348609924316399</v>
      </c>
      <c r="F295" s="3">
        <v>48.7</v>
      </c>
      <c r="G295" t="s">
        <v>9</v>
      </c>
      <c r="H295" s="3">
        <v>9.4380795955657995</v>
      </c>
      <c r="I295" s="3">
        <v>7.9105294876599404</v>
      </c>
    </row>
    <row r="296" spans="1:9" x14ac:dyDescent="0.25">
      <c r="A296">
        <v>2023</v>
      </c>
      <c r="B296" t="s">
        <v>578</v>
      </c>
      <c r="C296" t="s">
        <v>474</v>
      </c>
      <c r="D296" s="4" t="s">
        <v>579</v>
      </c>
      <c r="E296" s="3">
        <v>20.986312866210898</v>
      </c>
      <c r="F296" s="3">
        <v>37.158824005831399</v>
      </c>
      <c r="G296" t="s">
        <v>12</v>
      </c>
      <c r="H296" s="3">
        <v>16.5665090084076</v>
      </c>
      <c r="I296" s="3">
        <v>4.4198045369274404</v>
      </c>
    </row>
    <row r="297" spans="1:9" x14ac:dyDescent="0.25">
      <c r="A297">
        <v>2023</v>
      </c>
      <c r="B297" t="s">
        <v>580</v>
      </c>
      <c r="C297" t="s">
        <v>474</v>
      </c>
      <c r="D297" s="4" t="s">
        <v>581</v>
      </c>
      <c r="E297" s="3">
        <v>11.531436920166</v>
      </c>
      <c r="F297" s="3">
        <v>36.4702745934418</v>
      </c>
      <c r="G297" t="s">
        <v>12</v>
      </c>
      <c r="H297" s="3">
        <v>4.6337246894836399</v>
      </c>
      <c r="I297" s="3">
        <v>6.8977120766175597</v>
      </c>
    </row>
    <row r="298" spans="1:9" x14ac:dyDescent="0.25">
      <c r="A298">
        <v>2023</v>
      </c>
      <c r="B298" t="s">
        <v>139</v>
      </c>
      <c r="C298" t="s">
        <v>474</v>
      </c>
      <c r="D298" s="4" t="s">
        <v>582</v>
      </c>
      <c r="E298" s="3">
        <v>31.268276214599599</v>
      </c>
      <c r="F298" s="3">
        <v>39.516908212560402</v>
      </c>
      <c r="G298" t="s">
        <v>62</v>
      </c>
      <c r="H298" s="3">
        <v>22.8928446769714</v>
      </c>
      <c r="I298" s="3">
        <v>8.3754320700884097</v>
      </c>
    </row>
    <row r="299" spans="1:9" x14ac:dyDescent="0.25">
      <c r="A299">
        <v>2023</v>
      </c>
      <c r="B299" t="s">
        <v>583</v>
      </c>
      <c r="C299" t="s">
        <v>474</v>
      </c>
      <c r="D299" s="4" t="s">
        <v>584</v>
      </c>
      <c r="E299" s="3">
        <v>14.478466987609901</v>
      </c>
      <c r="F299" s="3">
        <v>38.139736705486698</v>
      </c>
      <c r="G299" t="s">
        <v>12</v>
      </c>
      <c r="H299" s="3">
        <v>3.9640426635742201</v>
      </c>
      <c r="I299" s="3">
        <v>10.5144239307267</v>
      </c>
    </row>
    <row r="300" spans="1:9" x14ac:dyDescent="0.25">
      <c r="A300">
        <v>2023</v>
      </c>
      <c r="B300" t="s">
        <v>225</v>
      </c>
      <c r="C300" t="s">
        <v>474</v>
      </c>
      <c r="D300" s="4" t="s">
        <v>585</v>
      </c>
      <c r="E300" s="3">
        <v>14.35120677948</v>
      </c>
      <c r="F300" s="3">
        <v>46.272428607530998</v>
      </c>
      <c r="G300" t="s">
        <v>9</v>
      </c>
      <c r="H300" s="3">
        <v>4.1400372982025102</v>
      </c>
      <c r="I300" s="3">
        <v>10.2111697641381</v>
      </c>
    </row>
    <row r="301" spans="1:9" x14ac:dyDescent="0.25">
      <c r="A301">
        <v>2023</v>
      </c>
      <c r="B301" t="s">
        <v>586</v>
      </c>
      <c r="C301" t="s">
        <v>587</v>
      </c>
      <c r="D301" s="5">
        <v>10001</v>
      </c>
      <c r="E301" s="3">
        <v>20.659009933471701</v>
      </c>
      <c r="F301" s="3">
        <v>42.2846204656053</v>
      </c>
      <c r="G301" t="s">
        <v>9</v>
      </c>
      <c r="H301" s="3">
        <v>5.8800458908081099</v>
      </c>
      <c r="I301" s="3">
        <v>14.7789642947614</v>
      </c>
    </row>
    <row r="302" spans="1:9" x14ac:dyDescent="0.25">
      <c r="A302">
        <v>2023</v>
      </c>
      <c r="B302" t="s">
        <v>588</v>
      </c>
      <c r="C302" t="s">
        <v>587</v>
      </c>
      <c r="D302" s="5">
        <v>10003</v>
      </c>
      <c r="E302" s="3">
        <v>18.2144680023193</v>
      </c>
      <c r="F302" s="3">
        <v>40.510131508616297</v>
      </c>
      <c r="G302" t="s">
        <v>12</v>
      </c>
      <c r="H302" s="3">
        <v>5.5312454700469997</v>
      </c>
      <c r="I302" s="3">
        <v>12.683222222841801</v>
      </c>
    </row>
    <row r="303" spans="1:9" x14ac:dyDescent="0.25">
      <c r="A303">
        <v>2023</v>
      </c>
      <c r="B303" t="s">
        <v>589</v>
      </c>
      <c r="C303" t="s">
        <v>587</v>
      </c>
      <c r="D303" s="5">
        <v>10005</v>
      </c>
      <c r="E303" s="3">
        <v>12.400536537170399</v>
      </c>
      <c r="F303" s="3">
        <v>38.112151544505402</v>
      </c>
      <c r="G303" t="s">
        <v>12</v>
      </c>
      <c r="H303" s="3">
        <v>0.874811410903931</v>
      </c>
      <c r="I303" s="3">
        <v>11.5257253970329</v>
      </c>
    </row>
    <row r="304" spans="1:9" x14ac:dyDescent="0.25">
      <c r="A304">
        <v>2023</v>
      </c>
      <c r="B304" t="s">
        <v>590</v>
      </c>
      <c r="C304" t="s">
        <v>591</v>
      </c>
      <c r="D304" s="5">
        <v>11001</v>
      </c>
      <c r="E304" s="3">
        <v>23.816444396972699</v>
      </c>
      <c r="F304" s="3">
        <v>33.459526164345498</v>
      </c>
      <c r="G304" t="s">
        <v>12</v>
      </c>
      <c r="H304" s="3">
        <v>12.3176276683807</v>
      </c>
      <c r="I304" s="3">
        <v>11.498817069370199</v>
      </c>
    </row>
    <row r="305" spans="1:9" x14ac:dyDescent="0.25">
      <c r="A305">
        <v>2023</v>
      </c>
      <c r="B305" t="s">
        <v>592</v>
      </c>
      <c r="C305" t="s">
        <v>593</v>
      </c>
      <c r="D305" s="5">
        <v>12001</v>
      </c>
      <c r="E305" s="3">
        <v>28.914659500122099</v>
      </c>
      <c r="F305" s="3">
        <v>47.219370364590603</v>
      </c>
      <c r="G305" t="s">
        <v>15</v>
      </c>
      <c r="H305" s="3">
        <v>17.9212808609009</v>
      </c>
      <c r="I305" s="3">
        <v>10.993379493639299</v>
      </c>
    </row>
    <row r="306" spans="1:9" x14ac:dyDescent="0.25">
      <c r="A306">
        <v>2023</v>
      </c>
      <c r="B306" t="s">
        <v>594</v>
      </c>
      <c r="C306" t="s">
        <v>593</v>
      </c>
      <c r="D306" s="5">
        <v>12003</v>
      </c>
      <c r="E306" s="3">
        <v>23.381059646606399</v>
      </c>
      <c r="F306" s="3">
        <v>40.790057700843299</v>
      </c>
      <c r="G306" t="s">
        <v>12</v>
      </c>
      <c r="H306" s="3">
        <v>6.1388731002807599</v>
      </c>
      <c r="I306" s="3">
        <v>17.2421864676853</v>
      </c>
    </row>
    <row r="307" spans="1:9" x14ac:dyDescent="0.25">
      <c r="A307">
        <v>2023</v>
      </c>
      <c r="B307" t="s">
        <v>595</v>
      </c>
      <c r="C307" t="s">
        <v>593</v>
      </c>
      <c r="D307" s="5">
        <v>12005</v>
      </c>
      <c r="E307" s="3">
        <v>14.9903621673584</v>
      </c>
      <c r="F307" s="3">
        <v>40.8358016582186</v>
      </c>
      <c r="G307" t="s">
        <v>12</v>
      </c>
      <c r="H307" s="3">
        <v>0</v>
      </c>
      <c r="I307" s="3">
        <v>14.9903621524572</v>
      </c>
    </row>
    <row r="308" spans="1:9" x14ac:dyDescent="0.25">
      <c r="A308">
        <v>2023</v>
      </c>
      <c r="B308" t="s">
        <v>596</v>
      </c>
      <c r="C308" t="s">
        <v>593</v>
      </c>
      <c r="D308" s="5">
        <v>12007</v>
      </c>
      <c r="E308" s="3">
        <v>31.976009368896499</v>
      </c>
      <c r="F308" s="3">
        <v>51.405975395430602</v>
      </c>
      <c r="G308" t="s">
        <v>15</v>
      </c>
      <c r="H308" s="3">
        <v>15.4942274093628</v>
      </c>
      <c r="I308" s="3">
        <v>16.481781557218099</v>
      </c>
    </row>
    <row r="309" spans="1:9" x14ac:dyDescent="0.25">
      <c r="A309">
        <v>2023</v>
      </c>
      <c r="B309" t="s">
        <v>597</v>
      </c>
      <c r="C309" t="s">
        <v>593</v>
      </c>
      <c r="D309" s="5">
        <v>12009</v>
      </c>
      <c r="E309" s="3">
        <v>12.355399131774901</v>
      </c>
      <c r="F309" s="3">
        <v>41.795666831621901</v>
      </c>
      <c r="G309" t="s">
        <v>12</v>
      </c>
      <c r="H309" s="3">
        <v>0.75978040695190396</v>
      </c>
      <c r="I309" s="3">
        <v>11.5956190716058</v>
      </c>
    </row>
    <row r="310" spans="1:9" x14ac:dyDescent="0.25">
      <c r="A310">
        <v>2023</v>
      </c>
      <c r="B310" t="s">
        <v>598</v>
      </c>
      <c r="C310" t="s">
        <v>593</v>
      </c>
      <c r="D310" s="5">
        <v>12011</v>
      </c>
      <c r="E310" s="3">
        <v>13.5550832748413</v>
      </c>
      <c r="F310" s="3">
        <v>50.0580481331694</v>
      </c>
      <c r="G310" t="s">
        <v>9</v>
      </c>
      <c r="H310" s="3">
        <v>0</v>
      </c>
      <c r="I310" s="3">
        <v>13.555083423852899</v>
      </c>
    </row>
    <row r="311" spans="1:9" x14ac:dyDescent="0.25">
      <c r="A311">
        <v>2023</v>
      </c>
      <c r="B311" t="s">
        <v>24</v>
      </c>
      <c r="C311" t="s">
        <v>593</v>
      </c>
      <c r="D311" s="5">
        <v>12013</v>
      </c>
      <c r="E311" s="3">
        <v>35.9375</v>
      </c>
      <c r="F311" s="3">
        <v>57.124324324324299</v>
      </c>
      <c r="G311" t="s">
        <v>15</v>
      </c>
      <c r="H311" s="3">
        <v>19.6691155433655</v>
      </c>
      <c r="I311" s="3">
        <v>16.268382672489398</v>
      </c>
    </row>
    <row r="312" spans="1:9" x14ac:dyDescent="0.25">
      <c r="A312">
        <v>2023</v>
      </c>
      <c r="B312" t="s">
        <v>599</v>
      </c>
      <c r="C312" t="s">
        <v>593</v>
      </c>
      <c r="D312" s="5">
        <v>12015</v>
      </c>
      <c r="E312" s="3">
        <v>12.6781101226807</v>
      </c>
      <c r="F312" s="3">
        <v>42.418139365033703</v>
      </c>
      <c r="G312" t="s">
        <v>9</v>
      </c>
      <c r="H312" s="3">
        <v>3.6119341850280802</v>
      </c>
      <c r="I312" s="3">
        <v>9.0661758795067797</v>
      </c>
    </row>
    <row r="313" spans="1:9" x14ac:dyDescent="0.25">
      <c r="A313">
        <v>2023</v>
      </c>
      <c r="B313" t="s">
        <v>600</v>
      </c>
      <c r="C313" t="s">
        <v>593</v>
      </c>
      <c r="D313" s="5">
        <v>12017</v>
      </c>
      <c r="E313" s="3">
        <v>14.3137159347534</v>
      </c>
      <c r="F313" s="3">
        <v>50.501023169846199</v>
      </c>
      <c r="G313" t="s">
        <v>9</v>
      </c>
      <c r="H313" s="3">
        <v>1.838219165802</v>
      </c>
      <c r="I313" s="3">
        <v>12.4754969751377</v>
      </c>
    </row>
    <row r="314" spans="1:9" x14ac:dyDescent="0.25">
      <c r="A314">
        <v>2023</v>
      </c>
      <c r="B314" t="s">
        <v>36</v>
      </c>
      <c r="C314" t="s">
        <v>593</v>
      </c>
      <c r="D314" s="5">
        <v>12019</v>
      </c>
      <c r="E314" s="3">
        <v>13.743781089782701</v>
      </c>
      <c r="F314" s="3">
        <v>40.384836565224397</v>
      </c>
      <c r="G314" t="s">
        <v>12</v>
      </c>
      <c r="H314" s="3">
        <v>0</v>
      </c>
      <c r="I314" s="3">
        <v>13.7437806464732</v>
      </c>
    </row>
    <row r="315" spans="1:9" x14ac:dyDescent="0.25">
      <c r="A315">
        <v>2023</v>
      </c>
      <c r="B315" t="s">
        <v>601</v>
      </c>
      <c r="C315" t="s">
        <v>593</v>
      </c>
      <c r="D315" s="5">
        <v>12021</v>
      </c>
      <c r="E315" s="3">
        <v>11.4610996246338</v>
      </c>
      <c r="F315" s="3">
        <v>42.841412342350999</v>
      </c>
      <c r="G315" t="s">
        <v>9</v>
      </c>
      <c r="H315" s="3">
        <v>3.1304419040679901</v>
      </c>
      <c r="I315" s="3">
        <v>8.3306578701942406</v>
      </c>
    </row>
    <row r="316" spans="1:9" x14ac:dyDescent="0.25">
      <c r="A316">
        <v>2023</v>
      </c>
      <c r="B316" t="s">
        <v>251</v>
      </c>
      <c r="C316" t="s">
        <v>593</v>
      </c>
      <c r="D316" s="5">
        <v>12023</v>
      </c>
      <c r="E316" s="3">
        <v>24.8668403625488</v>
      </c>
      <c r="F316" s="3">
        <v>51.994760479041901</v>
      </c>
      <c r="G316" t="s">
        <v>9</v>
      </c>
      <c r="H316" s="3">
        <v>5.8699488639831499</v>
      </c>
      <c r="I316" s="3">
        <v>18.996891931391101</v>
      </c>
    </row>
    <row r="317" spans="1:9" x14ac:dyDescent="0.25">
      <c r="A317">
        <v>2023</v>
      </c>
      <c r="B317" t="s">
        <v>602</v>
      </c>
      <c r="C317" t="s">
        <v>593</v>
      </c>
      <c r="D317" s="5">
        <v>12027</v>
      </c>
      <c r="E317" s="3">
        <v>35.310256958007798</v>
      </c>
      <c r="F317" s="3">
        <v>58.825853350189597</v>
      </c>
      <c r="G317" t="s">
        <v>15</v>
      </c>
      <c r="H317" s="3">
        <v>22.470802068710299</v>
      </c>
      <c r="I317" s="3">
        <v>12.8394545453435</v>
      </c>
    </row>
    <row r="318" spans="1:9" x14ac:dyDescent="0.25">
      <c r="A318">
        <v>2023</v>
      </c>
      <c r="B318" t="s">
        <v>603</v>
      </c>
      <c r="C318" t="s">
        <v>593</v>
      </c>
      <c r="D318" s="5">
        <v>12029</v>
      </c>
      <c r="E318" s="3">
        <v>37.189006805419901</v>
      </c>
      <c r="F318" s="3">
        <v>59.070146818923298</v>
      </c>
      <c r="G318" t="s">
        <v>15</v>
      </c>
      <c r="H318" s="3">
        <v>21.828800439834598</v>
      </c>
      <c r="I318" s="3">
        <v>15.360208017418</v>
      </c>
    </row>
    <row r="319" spans="1:9" x14ac:dyDescent="0.25">
      <c r="A319">
        <v>2023</v>
      </c>
      <c r="B319" t="s">
        <v>604</v>
      </c>
      <c r="C319" t="s">
        <v>593</v>
      </c>
      <c r="D319" s="5">
        <v>12031</v>
      </c>
      <c r="E319" s="3">
        <v>18.184535980224599</v>
      </c>
      <c r="F319" s="3">
        <v>42.180972851735902</v>
      </c>
      <c r="G319" t="s">
        <v>9</v>
      </c>
      <c r="H319" s="3">
        <v>1.4762699604034399</v>
      </c>
      <c r="I319" s="3">
        <v>16.7082651970691</v>
      </c>
    </row>
    <row r="320" spans="1:9" x14ac:dyDescent="0.25">
      <c r="A320">
        <v>2023</v>
      </c>
      <c r="B320" t="s">
        <v>63</v>
      </c>
      <c r="C320" t="s">
        <v>593</v>
      </c>
      <c r="D320" s="5">
        <v>12033</v>
      </c>
      <c r="E320" s="3">
        <v>21.087978363037099</v>
      </c>
      <c r="F320" s="3">
        <v>39.872882968601303</v>
      </c>
      <c r="G320" t="s">
        <v>12</v>
      </c>
      <c r="H320" s="3">
        <v>6.2626063823699996</v>
      </c>
      <c r="I320" s="3">
        <v>14.825372179587699</v>
      </c>
    </row>
    <row r="321" spans="1:9" x14ac:dyDescent="0.25">
      <c r="A321">
        <v>2023</v>
      </c>
      <c r="B321" t="s">
        <v>605</v>
      </c>
      <c r="C321" t="s">
        <v>593</v>
      </c>
      <c r="D321" s="5">
        <v>12035</v>
      </c>
      <c r="E321" s="3">
        <v>11.593178749084499</v>
      </c>
      <c r="F321" s="3">
        <v>45.477686597717899</v>
      </c>
      <c r="G321" t="s">
        <v>9</v>
      </c>
      <c r="H321" s="3">
        <v>0</v>
      </c>
      <c r="I321" s="3">
        <v>11.5931786596775</v>
      </c>
    </row>
    <row r="322" spans="1:9" x14ac:dyDescent="0.25">
      <c r="A322">
        <v>2023</v>
      </c>
      <c r="B322" t="s">
        <v>69</v>
      </c>
      <c r="C322" t="s">
        <v>593</v>
      </c>
      <c r="D322" s="5">
        <v>12037</v>
      </c>
      <c r="E322" s="3">
        <v>31.444328308105501</v>
      </c>
      <c r="F322" s="3">
        <v>44.814965433102898</v>
      </c>
      <c r="G322" t="s">
        <v>15</v>
      </c>
      <c r="H322" s="3">
        <v>19.178473949432401</v>
      </c>
      <c r="I322" s="3">
        <v>12.265854406452499</v>
      </c>
    </row>
    <row r="323" spans="1:9" x14ac:dyDescent="0.25">
      <c r="A323">
        <v>2023</v>
      </c>
      <c r="B323" t="s">
        <v>606</v>
      </c>
      <c r="C323" t="s">
        <v>593</v>
      </c>
      <c r="D323" s="5">
        <v>12039</v>
      </c>
      <c r="E323" s="3">
        <v>30.016790390014599</v>
      </c>
      <c r="F323" s="3">
        <v>63.136184410069802</v>
      </c>
      <c r="G323" t="s">
        <v>15</v>
      </c>
      <c r="H323" s="3">
        <v>8.8686645030975306</v>
      </c>
      <c r="I323" s="3">
        <v>21.148124971897701</v>
      </c>
    </row>
    <row r="324" spans="1:9" x14ac:dyDescent="0.25">
      <c r="A324">
        <v>2023</v>
      </c>
      <c r="B324" t="s">
        <v>607</v>
      </c>
      <c r="C324" t="s">
        <v>593</v>
      </c>
      <c r="D324" s="5">
        <v>12041</v>
      </c>
      <c r="E324" s="3">
        <v>27.849485397338899</v>
      </c>
      <c r="F324" s="3">
        <v>49.833646752495298</v>
      </c>
      <c r="G324" t="s">
        <v>15</v>
      </c>
      <c r="H324" s="3">
        <v>13.9520585536957</v>
      </c>
      <c r="I324" s="3">
        <v>13.8974261580267</v>
      </c>
    </row>
    <row r="325" spans="1:9" x14ac:dyDescent="0.25">
      <c r="A325">
        <v>2023</v>
      </c>
      <c r="B325" t="s">
        <v>608</v>
      </c>
      <c r="C325" t="s">
        <v>593</v>
      </c>
      <c r="D325" s="5">
        <v>12043</v>
      </c>
      <c r="E325" s="3">
        <v>49.473583221435497</v>
      </c>
      <c r="F325" s="3">
        <v>64.100877192982495</v>
      </c>
      <c r="G325" t="s">
        <v>15</v>
      </c>
      <c r="H325" s="3">
        <v>40.214323997497601</v>
      </c>
      <c r="I325" s="3">
        <v>9.2592590208267591</v>
      </c>
    </row>
    <row r="326" spans="1:9" x14ac:dyDescent="0.25">
      <c r="A326">
        <v>2023</v>
      </c>
      <c r="B326" t="s">
        <v>609</v>
      </c>
      <c r="C326" t="s">
        <v>593</v>
      </c>
      <c r="D326" s="5">
        <v>12045</v>
      </c>
      <c r="E326" s="3">
        <v>27.680202484130898</v>
      </c>
      <c r="F326" s="3">
        <v>46.482758620689701</v>
      </c>
      <c r="G326" t="s">
        <v>15</v>
      </c>
      <c r="H326" s="3">
        <v>14.010965824127201</v>
      </c>
      <c r="I326" s="3">
        <v>13.669236322648199</v>
      </c>
    </row>
    <row r="327" spans="1:9" x14ac:dyDescent="0.25">
      <c r="A327">
        <v>2023</v>
      </c>
      <c r="B327" t="s">
        <v>610</v>
      </c>
      <c r="C327" t="s">
        <v>593</v>
      </c>
      <c r="D327" s="5">
        <v>12047</v>
      </c>
      <c r="E327" s="3">
        <v>39.209442138671903</v>
      </c>
      <c r="F327" s="3">
        <v>54.908256880733902</v>
      </c>
      <c r="G327" t="s">
        <v>15</v>
      </c>
      <c r="H327" s="3">
        <v>20.382165908813501</v>
      </c>
      <c r="I327" s="3">
        <v>18.827276452027501</v>
      </c>
    </row>
    <row r="328" spans="1:9" x14ac:dyDescent="0.25">
      <c r="A328">
        <v>2023</v>
      </c>
      <c r="B328" t="s">
        <v>611</v>
      </c>
      <c r="C328" t="s">
        <v>593</v>
      </c>
      <c r="D328" s="5">
        <v>12049</v>
      </c>
      <c r="E328" s="3">
        <v>35.019374847412102</v>
      </c>
      <c r="F328" s="3">
        <v>53.2768777614138</v>
      </c>
      <c r="G328" t="s">
        <v>15</v>
      </c>
      <c r="H328" s="3">
        <v>20.515239238738999</v>
      </c>
      <c r="I328" s="3">
        <v>14.5041355951111</v>
      </c>
    </row>
    <row r="329" spans="1:9" x14ac:dyDescent="0.25">
      <c r="A329">
        <v>2023</v>
      </c>
      <c r="B329" t="s">
        <v>612</v>
      </c>
      <c r="C329" t="s">
        <v>593</v>
      </c>
      <c r="D329" s="5">
        <v>12051</v>
      </c>
      <c r="E329" s="3">
        <v>30.006555557251001</v>
      </c>
      <c r="F329" s="3">
        <v>54.460699942627699</v>
      </c>
      <c r="G329" t="s">
        <v>15</v>
      </c>
      <c r="H329" s="3">
        <v>13.733202219009399</v>
      </c>
      <c r="I329" s="3">
        <v>16.273353654830299</v>
      </c>
    </row>
    <row r="330" spans="1:9" x14ac:dyDescent="0.25">
      <c r="A330">
        <v>2023</v>
      </c>
      <c r="B330" t="s">
        <v>613</v>
      </c>
      <c r="C330" t="s">
        <v>593</v>
      </c>
      <c r="D330" s="5">
        <v>12053</v>
      </c>
      <c r="E330" s="3">
        <v>13.7442626953125</v>
      </c>
      <c r="F330" s="3">
        <v>53.432040134557901</v>
      </c>
      <c r="G330" t="s">
        <v>9</v>
      </c>
      <c r="H330" s="3">
        <v>0</v>
      </c>
      <c r="I330" s="3">
        <v>13.7442625127733</v>
      </c>
    </row>
    <row r="331" spans="1:9" x14ac:dyDescent="0.25">
      <c r="A331">
        <v>2023</v>
      </c>
      <c r="B331" t="s">
        <v>614</v>
      </c>
      <c r="C331" t="s">
        <v>593</v>
      </c>
      <c r="D331" s="5">
        <v>12055</v>
      </c>
      <c r="E331" s="3">
        <v>20.7237243652344</v>
      </c>
      <c r="F331" s="3">
        <v>53.132535217225801</v>
      </c>
      <c r="G331" t="s">
        <v>9</v>
      </c>
      <c r="H331" s="3">
        <v>7.2870671749114999</v>
      </c>
      <c r="I331" s="3">
        <v>13.436657181449499</v>
      </c>
    </row>
    <row r="332" spans="1:9" x14ac:dyDescent="0.25">
      <c r="A332">
        <v>2023</v>
      </c>
      <c r="B332" t="s">
        <v>615</v>
      </c>
      <c r="C332" t="s">
        <v>593</v>
      </c>
      <c r="D332" s="5">
        <v>12057</v>
      </c>
      <c r="E332" s="3">
        <v>16.007936477661101</v>
      </c>
      <c r="F332" s="3">
        <v>46.1124160875775</v>
      </c>
      <c r="G332" t="s">
        <v>9</v>
      </c>
      <c r="H332" s="3">
        <v>2.32095122337341</v>
      </c>
      <c r="I332" s="3">
        <v>13.6869854136278</v>
      </c>
    </row>
    <row r="333" spans="1:9" x14ac:dyDescent="0.25">
      <c r="A333">
        <v>2023</v>
      </c>
      <c r="B333" t="s">
        <v>616</v>
      </c>
      <c r="C333" t="s">
        <v>593</v>
      </c>
      <c r="D333" s="5">
        <v>12059</v>
      </c>
      <c r="E333" s="3">
        <v>32.097972869872997</v>
      </c>
      <c r="F333" s="3">
        <v>61.718639762946196</v>
      </c>
      <c r="G333" t="s">
        <v>15</v>
      </c>
      <c r="H333" s="3">
        <v>16.388815641403198</v>
      </c>
      <c r="I333" s="3">
        <v>15.709155805606001</v>
      </c>
    </row>
    <row r="334" spans="1:9" x14ac:dyDescent="0.25">
      <c r="A334">
        <v>2023</v>
      </c>
      <c r="B334" t="s">
        <v>617</v>
      </c>
      <c r="C334" t="s">
        <v>593</v>
      </c>
      <c r="D334" s="5">
        <v>12061</v>
      </c>
      <c r="E334" s="3">
        <v>16.0756320953369</v>
      </c>
      <c r="F334" s="3">
        <v>42.7237653261571</v>
      </c>
      <c r="G334" t="s">
        <v>9</v>
      </c>
      <c r="H334" s="3">
        <v>5.9626579284668004</v>
      </c>
      <c r="I334" s="3">
        <v>10.112974767722299</v>
      </c>
    </row>
    <row r="335" spans="1:9" x14ac:dyDescent="0.25">
      <c r="A335">
        <v>2023</v>
      </c>
      <c r="B335" t="s">
        <v>81</v>
      </c>
      <c r="C335" t="s">
        <v>593</v>
      </c>
      <c r="D335" s="5">
        <v>12063</v>
      </c>
      <c r="E335" s="3">
        <v>35.340919494628899</v>
      </c>
      <c r="F335" s="3">
        <v>59.026881089329699</v>
      </c>
      <c r="G335" t="s">
        <v>15</v>
      </c>
      <c r="H335" s="3">
        <v>20.180374383926399</v>
      </c>
      <c r="I335" s="3">
        <v>15.1605456953166</v>
      </c>
    </row>
    <row r="336" spans="1:9" x14ac:dyDescent="0.25">
      <c r="A336">
        <v>2023</v>
      </c>
      <c r="B336" t="s">
        <v>83</v>
      </c>
      <c r="C336" t="s">
        <v>593</v>
      </c>
      <c r="D336" s="5">
        <v>12065</v>
      </c>
      <c r="E336" s="3">
        <v>27.897241592407202</v>
      </c>
      <c r="F336" s="3">
        <v>54.202643171806201</v>
      </c>
      <c r="G336" t="s">
        <v>15</v>
      </c>
      <c r="H336" s="3">
        <v>11.8516087532043</v>
      </c>
      <c r="I336" s="3">
        <v>16.0456336616556</v>
      </c>
    </row>
    <row r="337" spans="1:9" x14ac:dyDescent="0.25">
      <c r="A337">
        <v>2023</v>
      </c>
      <c r="B337" t="s">
        <v>292</v>
      </c>
      <c r="C337" t="s">
        <v>593</v>
      </c>
      <c r="D337" s="5">
        <v>12067</v>
      </c>
      <c r="E337" s="3">
        <v>36.616504669189503</v>
      </c>
      <c r="F337" s="3">
        <v>52.462772050400901</v>
      </c>
      <c r="G337" t="s">
        <v>15</v>
      </c>
      <c r="H337" s="3">
        <v>21.56862616539</v>
      </c>
      <c r="I337" s="3">
        <v>15.0478794423348</v>
      </c>
    </row>
    <row r="338" spans="1:9" x14ac:dyDescent="0.25">
      <c r="A338">
        <v>2023</v>
      </c>
      <c r="B338" t="s">
        <v>391</v>
      </c>
      <c r="C338" t="s">
        <v>593</v>
      </c>
      <c r="D338" s="5">
        <v>12069</v>
      </c>
      <c r="E338" s="3">
        <v>13.709148406982401</v>
      </c>
      <c r="F338" s="3">
        <v>48.878781039681002</v>
      </c>
      <c r="G338" t="s">
        <v>9</v>
      </c>
      <c r="H338" s="3">
        <v>1.0426998138427701</v>
      </c>
      <c r="I338" s="3">
        <v>12.6664483017975</v>
      </c>
    </row>
    <row r="339" spans="1:9" x14ac:dyDescent="0.25">
      <c r="A339">
        <v>2023</v>
      </c>
      <c r="B339" t="s">
        <v>91</v>
      </c>
      <c r="C339" t="s">
        <v>593</v>
      </c>
      <c r="D339" s="5">
        <v>12071</v>
      </c>
      <c r="E339" s="3">
        <v>14.4417114257812</v>
      </c>
      <c r="F339" s="3">
        <v>47.856516862884497</v>
      </c>
      <c r="G339" t="s">
        <v>9</v>
      </c>
      <c r="H339" s="3">
        <v>3.3693909645080602</v>
      </c>
      <c r="I339" s="3">
        <v>11.072320071317501</v>
      </c>
    </row>
    <row r="340" spans="1:9" x14ac:dyDescent="0.25">
      <c r="A340">
        <v>2023</v>
      </c>
      <c r="B340" t="s">
        <v>618</v>
      </c>
      <c r="C340" t="s">
        <v>593</v>
      </c>
      <c r="D340" s="5">
        <v>12073</v>
      </c>
      <c r="E340" s="3">
        <v>29.2628269195557</v>
      </c>
      <c r="F340" s="3">
        <v>45.912851273755301</v>
      </c>
      <c r="G340" t="s">
        <v>15</v>
      </c>
      <c r="H340" s="3">
        <v>16.582089662551901</v>
      </c>
      <c r="I340" s="3">
        <v>12.6807373300308</v>
      </c>
    </row>
    <row r="341" spans="1:9" x14ac:dyDescent="0.25">
      <c r="A341">
        <v>2023</v>
      </c>
      <c r="B341" t="s">
        <v>619</v>
      </c>
      <c r="C341" t="s">
        <v>593</v>
      </c>
      <c r="D341" s="5">
        <v>12075</v>
      </c>
      <c r="E341" s="3">
        <v>20.354606628418001</v>
      </c>
      <c r="F341" s="3">
        <v>51.563195371606596</v>
      </c>
      <c r="G341" t="s">
        <v>9</v>
      </c>
      <c r="H341" s="3">
        <v>3.9028942584991499</v>
      </c>
      <c r="I341" s="3">
        <v>16.451711801656501</v>
      </c>
    </row>
    <row r="342" spans="1:9" x14ac:dyDescent="0.25">
      <c r="A342">
        <v>2023</v>
      </c>
      <c r="B342" t="s">
        <v>620</v>
      </c>
      <c r="C342" t="s">
        <v>593</v>
      </c>
      <c r="D342" s="5">
        <v>12077</v>
      </c>
      <c r="E342" s="3">
        <v>40.148818969726598</v>
      </c>
      <c r="F342" s="3">
        <v>54.306969459671102</v>
      </c>
      <c r="G342" t="s">
        <v>15</v>
      </c>
      <c r="H342" s="3">
        <v>26.8845021724701</v>
      </c>
      <c r="I342" s="3">
        <v>13.264315928147299</v>
      </c>
    </row>
    <row r="343" spans="1:9" x14ac:dyDescent="0.25">
      <c r="A343">
        <v>2023</v>
      </c>
      <c r="B343" t="s">
        <v>99</v>
      </c>
      <c r="C343" t="s">
        <v>593</v>
      </c>
      <c r="D343" s="5">
        <v>12079</v>
      </c>
      <c r="E343" s="3">
        <v>30.034242630004901</v>
      </c>
      <c r="F343" s="3">
        <v>57.521489971346703</v>
      </c>
      <c r="G343" t="s">
        <v>15</v>
      </c>
      <c r="H343" s="3">
        <v>11.904919147491499</v>
      </c>
      <c r="I343" s="3">
        <v>18.129323473530398</v>
      </c>
    </row>
    <row r="344" spans="1:9" x14ac:dyDescent="0.25">
      <c r="A344">
        <v>2023</v>
      </c>
      <c r="B344" t="s">
        <v>621</v>
      </c>
      <c r="C344" t="s">
        <v>593</v>
      </c>
      <c r="D344" s="5">
        <v>12081</v>
      </c>
      <c r="E344" s="3">
        <v>14.2326316833496</v>
      </c>
      <c r="F344" s="3">
        <v>41.851008201335098</v>
      </c>
      <c r="G344" t="s">
        <v>12</v>
      </c>
      <c r="H344" s="3">
        <v>4.1810154914856001</v>
      </c>
      <c r="I344" s="3">
        <v>10.051616291525299</v>
      </c>
    </row>
    <row r="345" spans="1:9" x14ac:dyDescent="0.25">
      <c r="A345">
        <v>2023</v>
      </c>
      <c r="B345" t="s">
        <v>103</v>
      </c>
      <c r="C345" t="s">
        <v>593</v>
      </c>
      <c r="D345" s="5">
        <v>12083</v>
      </c>
      <c r="E345" s="3">
        <v>14.843897819519</v>
      </c>
      <c r="F345" s="3">
        <v>49.706189567541401</v>
      </c>
      <c r="G345" t="s">
        <v>9</v>
      </c>
      <c r="H345" s="3">
        <v>0</v>
      </c>
      <c r="I345" s="3">
        <v>14.8438976146281</v>
      </c>
    </row>
    <row r="346" spans="1:9" x14ac:dyDescent="0.25">
      <c r="A346">
        <v>2023</v>
      </c>
      <c r="B346" t="s">
        <v>622</v>
      </c>
      <c r="C346" t="s">
        <v>593</v>
      </c>
      <c r="D346" s="5">
        <v>12085</v>
      </c>
      <c r="E346" s="3">
        <v>13.3441982269287</v>
      </c>
      <c r="F346" s="3">
        <v>45.834116439445403</v>
      </c>
      <c r="G346" t="s">
        <v>9</v>
      </c>
      <c r="H346" s="3">
        <v>5.4231047630310103</v>
      </c>
      <c r="I346" s="3">
        <v>7.9210938195328504</v>
      </c>
    </row>
    <row r="347" spans="1:9" x14ac:dyDescent="0.25">
      <c r="A347">
        <v>2023</v>
      </c>
      <c r="B347" t="s">
        <v>623</v>
      </c>
      <c r="C347" t="s">
        <v>593</v>
      </c>
      <c r="D347" s="5">
        <v>12086</v>
      </c>
      <c r="E347" s="3">
        <v>14.0897417068481</v>
      </c>
      <c r="F347" s="3">
        <v>53.499368619635199</v>
      </c>
      <c r="G347" t="s">
        <v>9</v>
      </c>
      <c r="H347" s="3">
        <v>0</v>
      </c>
      <c r="I347" s="3">
        <v>14.0897421166301</v>
      </c>
    </row>
    <row r="348" spans="1:9" x14ac:dyDescent="0.25">
      <c r="A348">
        <v>2023</v>
      </c>
      <c r="B348" t="s">
        <v>109</v>
      </c>
      <c r="C348" t="s">
        <v>593</v>
      </c>
      <c r="D348" s="5">
        <v>12087</v>
      </c>
      <c r="E348" s="3">
        <v>16.998451232910199</v>
      </c>
      <c r="F348" s="3">
        <v>45.437513437144901</v>
      </c>
      <c r="G348" t="s">
        <v>9</v>
      </c>
      <c r="H348" s="3">
        <v>7.5733661651611301</v>
      </c>
      <c r="I348" s="3">
        <v>9.4250850871307392</v>
      </c>
    </row>
    <row r="349" spans="1:9" x14ac:dyDescent="0.25">
      <c r="A349">
        <v>2023</v>
      </c>
      <c r="B349" t="s">
        <v>624</v>
      </c>
      <c r="C349" t="s">
        <v>593</v>
      </c>
      <c r="D349" s="5">
        <v>12089</v>
      </c>
      <c r="E349" s="3">
        <v>11.1754751205444</v>
      </c>
      <c r="F349" s="3">
        <v>33.821415519551699</v>
      </c>
      <c r="G349" t="s">
        <v>12</v>
      </c>
      <c r="H349" s="3">
        <v>0</v>
      </c>
      <c r="I349" s="3">
        <v>11.1754754092544</v>
      </c>
    </row>
    <row r="350" spans="1:9" x14ac:dyDescent="0.25">
      <c r="A350">
        <v>2023</v>
      </c>
      <c r="B350" t="s">
        <v>625</v>
      </c>
      <c r="C350" t="s">
        <v>593</v>
      </c>
      <c r="D350" s="5">
        <v>12091</v>
      </c>
      <c r="E350" s="3">
        <v>11.7431840896606</v>
      </c>
      <c r="F350" s="3">
        <v>33.927271466703601</v>
      </c>
      <c r="G350" t="s">
        <v>12</v>
      </c>
      <c r="H350" s="3">
        <v>0</v>
      </c>
      <c r="I350" s="3">
        <v>11.743184272199899</v>
      </c>
    </row>
    <row r="351" spans="1:9" x14ac:dyDescent="0.25">
      <c r="A351">
        <v>2023</v>
      </c>
      <c r="B351" t="s">
        <v>626</v>
      </c>
      <c r="C351" t="s">
        <v>593</v>
      </c>
      <c r="D351" s="5">
        <v>12093</v>
      </c>
      <c r="E351" s="3">
        <v>33.633636474609403</v>
      </c>
      <c r="F351" s="3">
        <v>57.029037993020303</v>
      </c>
      <c r="G351" t="s">
        <v>15</v>
      </c>
      <c r="H351" s="3">
        <v>20.088511705398599</v>
      </c>
      <c r="I351" s="3">
        <v>13.545123177779001</v>
      </c>
    </row>
    <row r="352" spans="1:9" x14ac:dyDescent="0.25">
      <c r="A352">
        <v>2023</v>
      </c>
      <c r="B352" t="s">
        <v>416</v>
      </c>
      <c r="C352" t="s">
        <v>593</v>
      </c>
      <c r="D352" s="5">
        <v>12095</v>
      </c>
      <c r="E352" s="3">
        <v>16.968856811523398</v>
      </c>
      <c r="F352" s="3">
        <v>44.378024173624603</v>
      </c>
      <c r="G352" t="s">
        <v>9</v>
      </c>
      <c r="H352" s="3">
        <v>2.89474725723267</v>
      </c>
      <c r="I352" s="3">
        <v>14.074110126214</v>
      </c>
    </row>
    <row r="353" spans="1:9" x14ac:dyDescent="0.25">
      <c r="A353">
        <v>2023</v>
      </c>
      <c r="B353" t="s">
        <v>627</v>
      </c>
      <c r="C353" t="s">
        <v>593</v>
      </c>
      <c r="D353" s="5">
        <v>12097</v>
      </c>
      <c r="E353" s="3">
        <v>15.886268615722701</v>
      </c>
      <c r="F353" s="3">
        <v>46.073602978244899</v>
      </c>
      <c r="G353" t="s">
        <v>9</v>
      </c>
      <c r="H353" s="3">
        <v>0</v>
      </c>
      <c r="I353" s="3">
        <v>15.886268299073</v>
      </c>
    </row>
    <row r="354" spans="1:9" x14ac:dyDescent="0.25">
      <c r="A354">
        <v>2023</v>
      </c>
      <c r="B354" t="s">
        <v>628</v>
      </c>
      <c r="C354" t="s">
        <v>593</v>
      </c>
      <c r="D354" s="5">
        <v>12099</v>
      </c>
      <c r="E354" s="3">
        <v>15.062558174133301</v>
      </c>
      <c r="F354" s="3">
        <v>45.632523151973501</v>
      </c>
      <c r="G354" t="s">
        <v>9</v>
      </c>
      <c r="H354" s="3">
        <v>4.2907953262329102</v>
      </c>
      <c r="I354" s="3">
        <v>10.771762905566099</v>
      </c>
    </row>
    <row r="355" spans="1:9" x14ac:dyDescent="0.25">
      <c r="A355">
        <v>2023</v>
      </c>
      <c r="B355" t="s">
        <v>629</v>
      </c>
      <c r="C355" t="s">
        <v>593</v>
      </c>
      <c r="D355" s="5">
        <v>12101</v>
      </c>
      <c r="E355" s="3">
        <v>12.980078697204601</v>
      </c>
      <c r="F355" s="3">
        <v>49.241514969660599</v>
      </c>
      <c r="G355" t="s">
        <v>9</v>
      </c>
      <c r="H355" s="3">
        <v>0</v>
      </c>
      <c r="I355" s="3">
        <v>12.980078533291801</v>
      </c>
    </row>
    <row r="356" spans="1:9" x14ac:dyDescent="0.25">
      <c r="A356">
        <v>2023</v>
      </c>
      <c r="B356" t="s">
        <v>630</v>
      </c>
      <c r="C356" t="s">
        <v>593</v>
      </c>
      <c r="D356" s="5">
        <v>12103</v>
      </c>
      <c r="E356" s="3">
        <v>15.762255668640099</v>
      </c>
      <c r="F356" s="3">
        <v>46.470074744939701</v>
      </c>
      <c r="G356" t="s">
        <v>9</v>
      </c>
      <c r="H356" s="3">
        <v>4.7778904438018799</v>
      </c>
      <c r="I356" s="3">
        <v>10.984365682422601</v>
      </c>
    </row>
    <row r="357" spans="1:9" x14ac:dyDescent="0.25">
      <c r="A357">
        <v>2023</v>
      </c>
      <c r="B357" t="s">
        <v>324</v>
      </c>
      <c r="C357" t="s">
        <v>593</v>
      </c>
      <c r="D357" s="5">
        <v>12105</v>
      </c>
      <c r="E357" s="3">
        <v>17.427076339721701</v>
      </c>
      <c r="F357" s="3">
        <v>46.213120896665203</v>
      </c>
      <c r="G357" t="s">
        <v>9</v>
      </c>
      <c r="H357" s="3">
        <v>0.56847333908081099</v>
      </c>
      <c r="I357" s="3">
        <v>16.858603097783199</v>
      </c>
    </row>
    <row r="358" spans="1:9" x14ac:dyDescent="0.25">
      <c r="A358">
        <v>2023</v>
      </c>
      <c r="B358" t="s">
        <v>631</v>
      </c>
      <c r="C358" t="s">
        <v>593</v>
      </c>
      <c r="D358" s="5">
        <v>12107</v>
      </c>
      <c r="E358" s="3">
        <v>24.783689498901399</v>
      </c>
      <c r="F358" s="3">
        <v>56.486133768352403</v>
      </c>
      <c r="G358" t="s">
        <v>9</v>
      </c>
      <c r="H358" s="3">
        <v>6.2794506549835196</v>
      </c>
      <c r="I358" s="3">
        <v>18.504239402317101</v>
      </c>
    </row>
    <row r="359" spans="1:9" x14ac:dyDescent="0.25">
      <c r="A359">
        <v>2023</v>
      </c>
      <c r="B359" t="s">
        <v>632</v>
      </c>
      <c r="C359" t="s">
        <v>593</v>
      </c>
      <c r="D359" s="5">
        <v>12109</v>
      </c>
      <c r="E359" s="3">
        <v>8.0330581665039098</v>
      </c>
      <c r="F359" s="3">
        <v>32.544359949302901</v>
      </c>
      <c r="G359" t="s">
        <v>12</v>
      </c>
      <c r="H359" s="3">
        <v>0</v>
      </c>
      <c r="I359" s="3">
        <v>8.0330583732575196</v>
      </c>
    </row>
    <row r="360" spans="1:9" x14ac:dyDescent="0.25">
      <c r="A360">
        <v>2023</v>
      </c>
      <c r="B360" t="s">
        <v>633</v>
      </c>
      <c r="C360" t="s">
        <v>593</v>
      </c>
      <c r="D360" s="5">
        <v>12111</v>
      </c>
      <c r="E360" s="3">
        <v>13.822603225708001</v>
      </c>
      <c r="F360" s="3">
        <v>50.013380450818303</v>
      </c>
      <c r="G360" t="s">
        <v>9</v>
      </c>
      <c r="H360" s="3">
        <v>0</v>
      </c>
      <c r="I360" s="3">
        <v>13.8226029463112</v>
      </c>
    </row>
    <row r="361" spans="1:9" x14ac:dyDescent="0.25">
      <c r="A361">
        <v>2023</v>
      </c>
      <c r="B361" t="s">
        <v>634</v>
      </c>
      <c r="C361" t="s">
        <v>593</v>
      </c>
      <c r="D361" s="5">
        <v>12113</v>
      </c>
      <c r="E361" s="3">
        <v>14.2444190979004</v>
      </c>
      <c r="F361" s="3">
        <v>34.340610396195601</v>
      </c>
      <c r="G361" t="s">
        <v>12</v>
      </c>
      <c r="H361" s="3">
        <v>3.0614972114563002</v>
      </c>
      <c r="I361" s="3">
        <v>11.1829220280844</v>
      </c>
    </row>
    <row r="362" spans="1:9" x14ac:dyDescent="0.25">
      <c r="A362">
        <v>2023</v>
      </c>
      <c r="B362" t="s">
        <v>635</v>
      </c>
      <c r="C362" t="s">
        <v>593</v>
      </c>
      <c r="D362" s="5">
        <v>12115</v>
      </c>
      <c r="E362" s="3">
        <v>11.516349792480501</v>
      </c>
      <c r="F362" s="3">
        <v>42.930599513783797</v>
      </c>
      <c r="G362" t="s">
        <v>9</v>
      </c>
      <c r="H362" s="3">
        <v>3.11623215675354</v>
      </c>
      <c r="I362" s="3">
        <v>8.4001176213061903</v>
      </c>
    </row>
    <row r="363" spans="1:9" x14ac:dyDescent="0.25">
      <c r="A363">
        <v>2023</v>
      </c>
      <c r="B363" t="s">
        <v>636</v>
      </c>
      <c r="C363" t="s">
        <v>593</v>
      </c>
      <c r="D363" s="5">
        <v>12117</v>
      </c>
      <c r="E363" s="3">
        <v>12.392066955566399</v>
      </c>
      <c r="F363" s="3">
        <v>44.015718957696002</v>
      </c>
      <c r="G363" t="s">
        <v>9</v>
      </c>
      <c r="H363" s="3">
        <v>0.134658813476562</v>
      </c>
      <c r="I363" s="3">
        <v>12.2574084091227</v>
      </c>
    </row>
    <row r="364" spans="1:9" x14ac:dyDescent="0.25">
      <c r="A364">
        <v>2023</v>
      </c>
      <c r="B364" t="s">
        <v>129</v>
      </c>
      <c r="C364" t="s">
        <v>593</v>
      </c>
      <c r="D364" s="5">
        <v>12119</v>
      </c>
      <c r="E364" s="3">
        <v>12.0156240463257</v>
      </c>
      <c r="F364" s="3">
        <v>39.044830522400297</v>
      </c>
      <c r="G364" t="s">
        <v>12</v>
      </c>
      <c r="H364" s="3">
        <v>4.9363315105438197</v>
      </c>
      <c r="I364" s="3">
        <v>7.0792929297560399</v>
      </c>
    </row>
    <row r="365" spans="1:9" x14ac:dyDescent="0.25">
      <c r="A365">
        <v>2023</v>
      </c>
      <c r="B365" t="s">
        <v>637</v>
      </c>
      <c r="C365" t="s">
        <v>593</v>
      </c>
      <c r="D365" s="5">
        <v>12121</v>
      </c>
      <c r="E365" s="3">
        <v>20.364194869995099</v>
      </c>
      <c r="F365" s="3">
        <v>50.966788719727603</v>
      </c>
      <c r="G365" t="s">
        <v>9</v>
      </c>
      <c r="H365" s="3">
        <v>2.3111343383789098</v>
      </c>
      <c r="I365" s="3">
        <v>18.053061400196501</v>
      </c>
    </row>
    <row r="366" spans="1:9" x14ac:dyDescent="0.25">
      <c r="A366">
        <v>2023</v>
      </c>
      <c r="B366" t="s">
        <v>638</v>
      </c>
      <c r="C366" t="s">
        <v>593</v>
      </c>
      <c r="D366" s="5">
        <v>12123</v>
      </c>
      <c r="E366" s="3">
        <v>35.3246879577637</v>
      </c>
      <c r="F366" s="3">
        <v>60.943072249372598</v>
      </c>
      <c r="G366" t="s">
        <v>15</v>
      </c>
      <c r="H366" s="3">
        <v>19.8785305023193</v>
      </c>
      <c r="I366" s="3">
        <v>15.446158060157201</v>
      </c>
    </row>
    <row r="367" spans="1:9" x14ac:dyDescent="0.25">
      <c r="A367">
        <v>2023</v>
      </c>
      <c r="B367" t="s">
        <v>349</v>
      </c>
      <c r="C367" t="s">
        <v>593</v>
      </c>
      <c r="D367" s="5">
        <v>12125</v>
      </c>
      <c r="E367" s="3">
        <v>45.192619323730497</v>
      </c>
      <c r="F367" s="3">
        <v>43.320610687022899</v>
      </c>
      <c r="G367" t="s">
        <v>15</v>
      </c>
      <c r="H367" s="3">
        <v>32.908910512924201</v>
      </c>
      <c r="I367" s="3">
        <v>12.283708914073699</v>
      </c>
    </row>
    <row r="368" spans="1:9" x14ac:dyDescent="0.25">
      <c r="A368">
        <v>2023</v>
      </c>
      <c r="B368" t="s">
        <v>639</v>
      </c>
      <c r="C368" t="s">
        <v>593</v>
      </c>
      <c r="D368" s="5">
        <v>12127</v>
      </c>
      <c r="E368" s="3">
        <v>14.8802490234375</v>
      </c>
      <c r="F368" s="3">
        <v>47.451456310679603</v>
      </c>
      <c r="G368" t="s">
        <v>9</v>
      </c>
      <c r="H368" s="3">
        <v>1.5890538692474401</v>
      </c>
      <c r="I368" s="3">
        <v>13.291194886705</v>
      </c>
    </row>
    <row r="369" spans="1:9" x14ac:dyDescent="0.25">
      <c r="A369">
        <v>2023</v>
      </c>
      <c r="B369" t="s">
        <v>640</v>
      </c>
      <c r="C369" t="s">
        <v>593</v>
      </c>
      <c r="D369" s="5">
        <v>12129</v>
      </c>
      <c r="E369" s="3">
        <v>23.4245700836182</v>
      </c>
      <c r="F369" s="3">
        <v>43.160745056207404</v>
      </c>
      <c r="G369" t="s">
        <v>9</v>
      </c>
      <c r="H369" s="3">
        <v>11.064326763153099</v>
      </c>
      <c r="I369" s="3">
        <v>12.360243695596401</v>
      </c>
    </row>
    <row r="370" spans="1:9" x14ac:dyDescent="0.25">
      <c r="A370">
        <v>2023</v>
      </c>
      <c r="B370" t="s">
        <v>641</v>
      </c>
      <c r="C370" t="s">
        <v>593</v>
      </c>
      <c r="D370" s="5">
        <v>12131</v>
      </c>
      <c r="E370" s="3">
        <v>13.306993484497101</v>
      </c>
      <c r="F370" s="3">
        <v>42.172992803725101</v>
      </c>
      <c r="G370" t="s">
        <v>9</v>
      </c>
      <c r="H370" s="3">
        <v>1.6041100025177</v>
      </c>
      <c r="I370" s="3">
        <v>11.7028836229677</v>
      </c>
    </row>
    <row r="371" spans="1:9" x14ac:dyDescent="0.25">
      <c r="A371">
        <v>2023</v>
      </c>
      <c r="B371" t="s">
        <v>139</v>
      </c>
      <c r="C371" t="s">
        <v>593</v>
      </c>
      <c r="D371" s="5">
        <v>12133</v>
      </c>
      <c r="E371" s="3">
        <v>35.254470825195298</v>
      </c>
      <c r="F371" s="3">
        <v>53.9323421676363</v>
      </c>
      <c r="G371" t="s">
        <v>15</v>
      </c>
      <c r="H371" s="3">
        <v>21.1061000823975</v>
      </c>
      <c r="I371" s="3">
        <v>14.1483722213354</v>
      </c>
    </row>
    <row r="372" spans="1:9" x14ac:dyDescent="0.25">
      <c r="A372">
        <v>2023</v>
      </c>
      <c r="B372" t="s">
        <v>642</v>
      </c>
      <c r="C372" t="s">
        <v>643</v>
      </c>
      <c r="D372" s="5">
        <v>13001</v>
      </c>
      <c r="E372" s="3">
        <v>27.188310623168899</v>
      </c>
      <c r="F372" s="3">
        <v>58.533465965610297</v>
      </c>
      <c r="G372" t="s">
        <v>15</v>
      </c>
      <c r="H372" s="3">
        <v>5.5571556091308603</v>
      </c>
      <c r="I372" s="3">
        <v>21.631154567785</v>
      </c>
    </row>
    <row r="373" spans="1:9" x14ac:dyDescent="0.25">
      <c r="A373">
        <v>2023</v>
      </c>
      <c r="B373" t="s">
        <v>644</v>
      </c>
      <c r="C373" t="s">
        <v>643</v>
      </c>
      <c r="D373" s="5">
        <v>13003</v>
      </c>
      <c r="E373" s="3">
        <v>41.577407836914098</v>
      </c>
      <c r="F373" s="3">
        <v>61.084979617434897</v>
      </c>
      <c r="G373" t="s">
        <v>15</v>
      </c>
      <c r="H373" s="3">
        <v>23.076921701431299</v>
      </c>
      <c r="I373" s="3">
        <v>18.50048779422</v>
      </c>
    </row>
    <row r="374" spans="1:9" x14ac:dyDescent="0.25">
      <c r="A374">
        <v>2023</v>
      </c>
      <c r="B374" t="s">
        <v>645</v>
      </c>
      <c r="C374" t="s">
        <v>643</v>
      </c>
      <c r="D374" s="5">
        <v>13005</v>
      </c>
      <c r="E374" s="3">
        <v>29.638553619384801</v>
      </c>
      <c r="F374" s="3">
        <v>53.974582606528799</v>
      </c>
      <c r="G374" t="s">
        <v>15</v>
      </c>
      <c r="H374" s="3">
        <v>8.4337353706359899</v>
      </c>
      <c r="I374" s="3">
        <v>21.204819062425901</v>
      </c>
    </row>
    <row r="375" spans="1:9" x14ac:dyDescent="0.25">
      <c r="A375">
        <v>2023</v>
      </c>
      <c r="B375" t="s">
        <v>594</v>
      </c>
      <c r="C375" t="s">
        <v>643</v>
      </c>
      <c r="D375" s="5">
        <v>13007</v>
      </c>
      <c r="E375" s="3">
        <v>29.5927219390869</v>
      </c>
      <c r="F375" s="3">
        <v>59.1561938958707</v>
      </c>
      <c r="G375" t="s">
        <v>15</v>
      </c>
      <c r="H375" s="3">
        <v>8.1455826759338397</v>
      </c>
      <c r="I375" s="3">
        <v>21.447140213649899</v>
      </c>
    </row>
    <row r="376" spans="1:9" x14ac:dyDescent="0.25">
      <c r="A376">
        <v>2023</v>
      </c>
      <c r="B376" t="s">
        <v>10</v>
      </c>
      <c r="C376" t="s">
        <v>643</v>
      </c>
      <c r="D376" s="5">
        <v>13009</v>
      </c>
      <c r="E376" s="3">
        <v>37.999717712402301</v>
      </c>
      <c r="F376" s="3">
        <v>50.544323483670297</v>
      </c>
      <c r="G376" t="s">
        <v>15</v>
      </c>
      <c r="H376" s="3">
        <v>20.723265409469601</v>
      </c>
      <c r="I376" s="3">
        <v>17.276451935939999</v>
      </c>
    </row>
    <row r="377" spans="1:9" x14ac:dyDescent="0.25">
      <c r="A377">
        <v>2023</v>
      </c>
      <c r="B377" t="s">
        <v>646</v>
      </c>
      <c r="C377" t="s">
        <v>643</v>
      </c>
      <c r="D377" s="5">
        <v>13011</v>
      </c>
      <c r="E377" s="3">
        <v>21.981006622314499</v>
      </c>
      <c r="F377" s="3">
        <v>43.377044349491698</v>
      </c>
      <c r="G377" t="s">
        <v>9</v>
      </c>
      <c r="H377" s="3">
        <v>5.8344662189483598</v>
      </c>
      <c r="I377" s="3">
        <v>16.146539998828001</v>
      </c>
    </row>
    <row r="378" spans="1:9" x14ac:dyDescent="0.25">
      <c r="A378">
        <v>2023</v>
      </c>
      <c r="B378" t="s">
        <v>647</v>
      </c>
      <c r="C378" t="s">
        <v>643</v>
      </c>
      <c r="D378" s="5">
        <v>13013</v>
      </c>
      <c r="E378" s="3">
        <v>16.194543838501001</v>
      </c>
      <c r="F378" s="3">
        <v>53.360027314771699</v>
      </c>
      <c r="G378" t="s">
        <v>9</v>
      </c>
      <c r="H378" s="3">
        <v>0</v>
      </c>
      <c r="I378" s="3">
        <v>16.194543894380299</v>
      </c>
    </row>
    <row r="379" spans="1:9" x14ac:dyDescent="0.25">
      <c r="A379">
        <v>2023</v>
      </c>
      <c r="B379" t="s">
        <v>648</v>
      </c>
      <c r="C379" t="s">
        <v>643</v>
      </c>
      <c r="D379" s="5">
        <v>13015</v>
      </c>
      <c r="E379" s="3">
        <v>19.8907375335693</v>
      </c>
      <c r="F379" s="3">
        <v>44.536607503025401</v>
      </c>
      <c r="G379" t="s">
        <v>9</v>
      </c>
      <c r="H379" s="3">
        <v>3.43089699745178</v>
      </c>
      <c r="I379" s="3">
        <v>16.459840360221101</v>
      </c>
    </row>
    <row r="380" spans="1:9" x14ac:dyDescent="0.25">
      <c r="A380">
        <v>2023</v>
      </c>
      <c r="B380" t="s">
        <v>649</v>
      </c>
      <c r="C380" t="s">
        <v>643</v>
      </c>
      <c r="D380" s="5">
        <v>13017</v>
      </c>
      <c r="E380" s="3">
        <v>35.1615180969238</v>
      </c>
      <c r="F380" s="3">
        <v>58.684724937168397</v>
      </c>
      <c r="G380" t="s">
        <v>15</v>
      </c>
      <c r="H380" s="3">
        <v>11.0697984695435</v>
      </c>
      <c r="I380" s="3">
        <v>24.091718336928501</v>
      </c>
    </row>
    <row r="381" spans="1:9" x14ac:dyDescent="0.25">
      <c r="A381">
        <v>2023</v>
      </c>
      <c r="B381" t="s">
        <v>650</v>
      </c>
      <c r="C381" t="s">
        <v>643</v>
      </c>
      <c r="D381" s="5">
        <v>13019</v>
      </c>
      <c r="E381" s="3">
        <v>32.818115234375</v>
      </c>
      <c r="F381" s="3">
        <v>51.911059439035</v>
      </c>
      <c r="G381" t="s">
        <v>15</v>
      </c>
      <c r="H381" s="3">
        <v>12.437093257904101</v>
      </c>
      <c r="I381" s="3">
        <v>20.381021973336399</v>
      </c>
    </row>
    <row r="382" spans="1:9" x14ac:dyDescent="0.25">
      <c r="A382">
        <v>2023</v>
      </c>
      <c r="B382" t="s">
        <v>16</v>
      </c>
      <c r="C382" t="s">
        <v>643</v>
      </c>
      <c r="D382" s="5">
        <v>13021</v>
      </c>
      <c r="E382" s="3">
        <v>31.2085666656494</v>
      </c>
      <c r="F382" s="3">
        <v>53.5859091580623</v>
      </c>
      <c r="G382" t="s">
        <v>15</v>
      </c>
      <c r="H382" s="3">
        <v>9.1462612152099592</v>
      </c>
      <c r="I382" s="3">
        <v>22.062305466798499</v>
      </c>
    </row>
    <row r="383" spans="1:9" x14ac:dyDescent="0.25">
      <c r="A383">
        <v>2023</v>
      </c>
      <c r="B383" t="s">
        <v>651</v>
      </c>
      <c r="C383" t="s">
        <v>643</v>
      </c>
      <c r="D383" s="5">
        <v>13023</v>
      </c>
      <c r="E383" s="3">
        <v>32.524906158447301</v>
      </c>
      <c r="F383" s="3">
        <v>50.0350221807144</v>
      </c>
      <c r="G383" t="s">
        <v>15</v>
      </c>
      <c r="H383" s="3">
        <v>13.8572990894318</v>
      </c>
      <c r="I383" s="3">
        <v>18.6676056691954</v>
      </c>
    </row>
    <row r="384" spans="1:9" x14ac:dyDescent="0.25">
      <c r="A384">
        <v>2023</v>
      </c>
      <c r="B384" t="s">
        <v>652</v>
      </c>
      <c r="C384" t="s">
        <v>643</v>
      </c>
      <c r="D384" s="5">
        <v>13025</v>
      </c>
      <c r="E384" s="3">
        <v>35.559337615966797</v>
      </c>
      <c r="F384" s="3">
        <v>55.243116578793199</v>
      </c>
      <c r="G384" t="s">
        <v>15</v>
      </c>
      <c r="H384" s="3">
        <v>20.175814628601099</v>
      </c>
      <c r="I384" s="3">
        <v>15.3835239888885</v>
      </c>
    </row>
    <row r="385" spans="1:9" x14ac:dyDescent="0.25">
      <c r="A385">
        <v>2023</v>
      </c>
      <c r="B385" t="s">
        <v>653</v>
      </c>
      <c r="C385" t="s">
        <v>643</v>
      </c>
      <c r="D385" s="5">
        <v>13027</v>
      </c>
      <c r="E385" s="3">
        <v>40.465984344482401</v>
      </c>
      <c r="F385" s="3">
        <v>59.175842509175801</v>
      </c>
      <c r="G385" t="s">
        <v>15</v>
      </c>
      <c r="H385" s="3">
        <v>24.413621425628701</v>
      </c>
      <c r="I385" s="3">
        <v>16.052364384687099</v>
      </c>
    </row>
    <row r="386" spans="1:9" x14ac:dyDescent="0.25">
      <c r="A386">
        <v>2023</v>
      </c>
      <c r="B386" t="s">
        <v>654</v>
      </c>
      <c r="C386" t="s">
        <v>643</v>
      </c>
      <c r="D386" s="5">
        <v>13029</v>
      </c>
      <c r="E386" s="3">
        <v>12.925168991088899</v>
      </c>
      <c r="F386" s="3">
        <v>33.581948043739303</v>
      </c>
      <c r="G386" t="s">
        <v>12</v>
      </c>
      <c r="H386" s="3">
        <v>0</v>
      </c>
      <c r="I386" s="3">
        <v>12.925169430673099</v>
      </c>
    </row>
    <row r="387" spans="1:9" x14ac:dyDescent="0.25">
      <c r="A387">
        <v>2023</v>
      </c>
      <c r="B387" t="s">
        <v>655</v>
      </c>
      <c r="C387" t="s">
        <v>643</v>
      </c>
      <c r="D387" s="5">
        <v>13031</v>
      </c>
      <c r="E387" s="3">
        <v>39.715549468994098</v>
      </c>
      <c r="F387" s="3">
        <v>50.758358074093202</v>
      </c>
      <c r="G387" t="s">
        <v>15</v>
      </c>
      <c r="H387" s="3">
        <v>24.053752422332799</v>
      </c>
      <c r="I387" s="3">
        <v>15.661797081348</v>
      </c>
    </row>
    <row r="388" spans="1:9" x14ac:dyDescent="0.25">
      <c r="A388">
        <v>2023</v>
      </c>
      <c r="B388" t="s">
        <v>656</v>
      </c>
      <c r="C388" t="s">
        <v>643</v>
      </c>
      <c r="D388" s="5">
        <v>13033</v>
      </c>
      <c r="E388" s="3">
        <v>29.9836616516113</v>
      </c>
      <c r="F388" s="3">
        <v>56.689018357700299</v>
      </c>
      <c r="G388" t="s">
        <v>15</v>
      </c>
      <c r="H388" s="3">
        <v>7.9520702362060502</v>
      </c>
      <c r="I388" s="3">
        <v>22.0315909283553</v>
      </c>
    </row>
    <row r="389" spans="1:9" x14ac:dyDescent="0.25">
      <c r="A389">
        <v>2023</v>
      </c>
      <c r="B389" t="s">
        <v>657</v>
      </c>
      <c r="C389" t="s">
        <v>643</v>
      </c>
      <c r="D389" s="5">
        <v>13035</v>
      </c>
      <c r="E389" s="3">
        <v>36.112720489502003</v>
      </c>
      <c r="F389" s="3">
        <v>54.405210833047697</v>
      </c>
      <c r="G389" t="s">
        <v>15</v>
      </c>
      <c r="H389" s="3">
        <v>18.452036380767801</v>
      </c>
      <c r="I389" s="3">
        <v>17.660682549058599</v>
      </c>
    </row>
    <row r="390" spans="1:9" x14ac:dyDescent="0.25">
      <c r="A390">
        <v>2023</v>
      </c>
      <c r="B390" t="s">
        <v>24</v>
      </c>
      <c r="C390" t="s">
        <v>643</v>
      </c>
      <c r="D390" s="5">
        <v>13037</v>
      </c>
      <c r="E390" s="3">
        <v>58.682121276855497</v>
      </c>
      <c r="F390" s="3">
        <v>50.663129973474803</v>
      </c>
      <c r="G390" t="s">
        <v>15</v>
      </c>
      <c r="H390" s="3">
        <v>43.335479497909503</v>
      </c>
      <c r="I390" s="3">
        <v>15.3466414266817</v>
      </c>
    </row>
    <row r="391" spans="1:9" x14ac:dyDescent="0.25">
      <c r="A391">
        <v>2023</v>
      </c>
      <c r="B391" t="s">
        <v>658</v>
      </c>
      <c r="C391" t="s">
        <v>643</v>
      </c>
      <c r="D391" s="5">
        <v>13039</v>
      </c>
      <c r="E391" s="3">
        <v>17.083774566650401</v>
      </c>
      <c r="F391" s="3">
        <v>42.803462709284602</v>
      </c>
      <c r="G391" t="s">
        <v>9</v>
      </c>
      <c r="H391" s="3">
        <v>2.05616354942322</v>
      </c>
      <c r="I391" s="3">
        <v>15.0276115759133</v>
      </c>
    </row>
    <row r="392" spans="1:9" x14ac:dyDescent="0.25">
      <c r="A392">
        <v>2023</v>
      </c>
      <c r="B392" t="s">
        <v>659</v>
      </c>
      <c r="C392" t="s">
        <v>643</v>
      </c>
      <c r="D392" s="5">
        <v>13043</v>
      </c>
      <c r="E392" s="3">
        <v>31.978582382202099</v>
      </c>
      <c r="F392" s="3">
        <v>53.2871145111164</v>
      </c>
      <c r="G392" t="s">
        <v>15</v>
      </c>
      <c r="H392" s="3">
        <v>11.900705099105799</v>
      </c>
      <c r="I392" s="3">
        <v>20.077877167868401</v>
      </c>
    </row>
    <row r="393" spans="1:9" x14ac:dyDescent="0.25">
      <c r="A393">
        <v>2023</v>
      </c>
      <c r="B393" t="s">
        <v>241</v>
      </c>
      <c r="C393" t="s">
        <v>643</v>
      </c>
      <c r="D393" s="5">
        <v>13045</v>
      </c>
      <c r="E393" s="3">
        <v>23.0091438293457</v>
      </c>
      <c r="F393" s="3">
        <v>50.329102549702299</v>
      </c>
      <c r="G393" t="s">
        <v>9</v>
      </c>
      <c r="H393" s="3">
        <v>5.0320744514465297</v>
      </c>
      <c r="I393" s="3">
        <v>17.977069279900999</v>
      </c>
    </row>
    <row r="394" spans="1:9" x14ac:dyDescent="0.25">
      <c r="A394">
        <v>2023</v>
      </c>
      <c r="B394" t="s">
        <v>660</v>
      </c>
      <c r="C394" t="s">
        <v>643</v>
      </c>
      <c r="D394" s="5">
        <v>13047</v>
      </c>
      <c r="E394" s="3">
        <v>21.537214279174801</v>
      </c>
      <c r="F394" s="3">
        <v>42.396419143808103</v>
      </c>
      <c r="G394" t="s">
        <v>9</v>
      </c>
      <c r="H394" s="3">
        <v>7.7218830585479701</v>
      </c>
      <c r="I394" s="3">
        <v>13.8153309466619</v>
      </c>
    </row>
    <row r="395" spans="1:9" x14ac:dyDescent="0.25">
      <c r="A395">
        <v>2023</v>
      </c>
      <c r="B395" t="s">
        <v>661</v>
      </c>
      <c r="C395" t="s">
        <v>643</v>
      </c>
      <c r="D395" s="5">
        <v>13049</v>
      </c>
      <c r="E395" s="3">
        <v>45.391323089599602</v>
      </c>
      <c r="F395" s="3">
        <v>58.247674987763098</v>
      </c>
      <c r="G395" t="s">
        <v>15</v>
      </c>
      <c r="H395" s="3">
        <v>28.886276483535799</v>
      </c>
      <c r="I395" s="3">
        <v>16.505045040904601</v>
      </c>
    </row>
    <row r="396" spans="1:9" x14ac:dyDescent="0.25">
      <c r="A396">
        <v>2023</v>
      </c>
      <c r="B396" t="s">
        <v>662</v>
      </c>
      <c r="C396" t="s">
        <v>643</v>
      </c>
      <c r="D396" s="5">
        <v>13051</v>
      </c>
      <c r="E396" s="3">
        <v>24.535387039184599</v>
      </c>
      <c r="F396" s="3">
        <v>43.823414887403501</v>
      </c>
      <c r="G396" t="s">
        <v>9</v>
      </c>
      <c r="H396" s="3">
        <v>8.3454608917236293</v>
      </c>
      <c r="I396" s="3">
        <v>16.1899255816889</v>
      </c>
    </row>
    <row r="397" spans="1:9" x14ac:dyDescent="0.25">
      <c r="A397">
        <v>2023</v>
      </c>
      <c r="B397" t="s">
        <v>663</v>
      </c>
      <c r="C397" t="s">
        <v>643</v>
      </c>
      <c r="D397" s="5">
        <v>13053</v>
      </c>
      <c r="E397" s="3">
        <v>44.556720733642599</v>
      </c>
      <c r="F397" s="3">
        <v>51.027938850817101</v>
      </c>
      <c r="G397" t="s">
        <v>15</v>
      </c>
      <c r="H397" s="3">
        <v>32.363241910934399</v>
      </c>
      <c r="I397" s="3">
        <v>12.1934796603271</v>
      </c>
    </row>
    <row r="398" spans="1:9" x14ac:dyDescent="0.25">
      <c r="A398">
        <v>2023</v>
      </c>
      <c r="B398" t="s">
        <v>664</v>
      </c>
      <c r="C398" t="s">
        <v>643</v>
      </c>
      <c r="D398" s="5">
        <v>13055</v>
      </c>
      <c r="E398" s="3">
        <v>31.531669616699201</v>
      </c>
      <c r="F398" s="3">
        <v>60.752570553489399</v>
      </c>
      <c r="G398" t="s">
        <v>15</v>
      </c>
      <c r="H398" s="3">
        <v>12.213546037674</v>
      </c>
      <c r="I398" s="3">
        <v>19.3181232341217</v>
      </c>
    </row>
    <row r="399" spans="1:9" x14ac:dyDescent="0.25">
      <c r="A399">
        <v>2023</v>
      </c>
      <c r="B399" t="s">
        <v>28</v>
      </c>
      <c r="C399" t="s">
        <v>643</v>
      </c>
      <c r="D399" s="5">
        <v>13057</v>
      </c>
      <c r="E399" s="3">
        <v>9.7844419479370099</v>
      </c>
      <c r="F399" s="3">
        <v>34.947622336131303</v>
      </c>
      <c r="G399" t="s">
        <v>12</v>
      </c>
      <c r="H399" s="3">
        <v>0</v>
      </c>
      <c r="I399" s="3">
        <v>9.7844423260539806</v>
      </c>
    </row>
    <row r="400" spans="1:9" x14ac:dyDescent="0.25">
      <c r="A400">
        <v>2023</v>
      </c>
      <c r="B400" t="s">
        <v>34</v>
      </c>
      <c r="C400" t="s">
        <v>643</v>
      </c>
      <c r="D400" s="5">
        <v>13059</v>
      </c>
      <c r="E400" s="3">
        <v>39.094947814941399</v>
      </c>
      <c r="F400" s="3">
        <v>46.316548058733403</v>
      </c>
      <c r="G400" t="s">
        <v>15</v>
      </c>
      <c r="H400" s="3">
        <v>26.712691783905001</v>
      </c>
      <c r="I400" s="3">
        <v>12.382256212698101</v>
      </c>
    </row>
    <row r="401" spans="1:9" x14ac:dyDescent="0.25">
      <c r="A401">
        <v>2023</v>
      </c>
      <c r="B401" t="s">
        <v>36</v>
      </c>
      <c r="C401" t="s">
        <v>643</v>
      </c>
      <c r="D401" s="5">
        <v>13061</v>
      </c>
      <c r="E401" s="3">
        <v>34.336822509765597</v>
      </c>
      <c r="F401" s="3">
        <v>55.385920271416502</v>
      </c>
      <c r="G401" t="s">
        <v>15</v>
      </c>
      <c r="H401" s="3">
        <v>11.867362260818499</v>
      </c>
      <c r="I401" s="3">
        <v>22.469459737835201</v>
      </c>
    </row>
    <row r="402" spans="1:9" x14ac:dyDescent="0.25">
      <c r="A402">
        <v>2023</v>
      </c>
      <c r="B402" t="s">
        <v>665</v>
      </c>
      <c r="C402" t="s">
        <v>643</v>
      </c>
      <c r="D402" s="5">
        <v>13063</v>
      </c>
      <c r="E402" s="3">
        <v>30.2312202453613</v>
      </c>
      <c r="F402" s="3">
        <v>59.519800961520502</v>
      </c>
      <c r="G402" t="s">
        <v>15</v>
      </c>
      <c r="H402" s="3">
        <v>4.62164282798767</v>
      </c>
      <c r="I402" s="3">
        <v>25.609576766895501</v>
      </c>
    </row>
    <row r="403" spans="1:9" x14ac:dyDescent="0.25">
      <c r="A403">
        <v>2023</v>
      </c>
      <c r="B403" t="s">
        <v>666</v>
      </c>
      <c r="C403" t="s">
        <v>643</v>
      </c>
      <c r="D403" s="5">
        <v>13065</v>
      </c>
      <c r="E403" s="3">
        <v>28.118181228637699</v>
      </c>
      <c r="F403" s="3">
        <v>50.850202429149803</v>
      </c>
      <c r="G403" t="s">
        <v>15</v>
      </c>
      <c r="H403" s="3">
        <v>4.8185586929321298</v>
      </c>
      <c r="I403" s="3">
        <v>23.299623239617699</v>
      </c>
    </row>
    <row r="404" spans="1:9" x14ac:dyDescent="0.25">
      <c r="A404">
        <v>2023</v>
      </c>
      <c r="B404" t="s">
        <v>667</v>
      </c>
      <c r="C404" t="s">
        <v>643</v>
      </c>
      <c r="D404" s="5">
        <v>13067</v>
      </c>
      <c r="E404" s="3">
        <v>14.709897994995099</v>
      </c>
      <c r="F404" s="3">
        <v>36.842721199435601</v>
      </c>
      <c r="G404" t="s">
        <v>12</v>
      </c>
      <c r="H404" s="3">
        <v>2.0958721637725799</v>
      </c>
      <c r="I404" s="3">
        <v>12.6140255836577</v>
      </c>
    </row>
    <row r="405" spans="1:9" x14ac:dyDescent="0.25">
      <c r="A405">
        <v>2023</v>
      </c>
      <c r="B405" t="s">
        <v>40</v>
      </c>
      <c r="C405" t="s">
        <v>643</v>
      </c>
      <c r="D405" s="5">
        <v>13069</v>
      </c>
      <c r="E405" s="3">
        <v>40.625095367431598</v>
      </c>
      <c r="F405" s="3">
        <v>56.136571353962701</v>
      </c>
      <c r="G405" t="s">
        <v>15</v>
      </c>
      <c r="H405" s="3">
        <v>20.8334624767303</v>
      </c>
      <c r="I405" s="3">
        <v>19.791634233358199</v>
      </c>
    </row>
    <row r="406" spans="1:9" x14ac:dyDescent="0.25">
      <c r="A406">
        <v>2023</v>
      </c>
      <c r="B406" t="s">
        <v>668</v>
      </c>
      <c r="C406" t="s">
        <v>643</v>
      </c>
      <c r="D406" s="5">
        <v>13071</v>
      </c>
      <c r="E406" s="3">
        <v>34.232147216796903</v>
      </c>
      <c r="F406" s="3">
        <v>53.918010352829199</v>
      </c>
      <c r="G406" t="s">
        <v>15</v>
      </c>
      <c r="H406" s="3">
        <v>15.2045071125031</v>
      </c>
      <c r="I406" s="3">
        <v>19.027639012565601</v>
      </c>
    </row>
    <row r="407" spans="1:9" x14ac:dyDescent="0.25">
      <c r="A407">
        <v>2023</v>
      </c>
      <c r="B407" t="s">
        <v>251</v>
      </c>
      <c r="C407" t="s">
        <v>643</v>
      </c>
      <c r="D407" s="5">
        <v>13073</v>
      </c>
      <c r="E407" s="3">
        <v>15.1603593826294</v>
      </c>
      <c r="F407" s="3">
        <v>34.314183403394097</v>
      </c>
      <c r="G407" t="s">
        <v>12</v>
      </c>
      <c r="H407" s="3">
        <v>3.0332446098327601</v>
      </c>
      <c r="I407" s="3">
        <v>12.1271149131102</v>
      </c>
    </row>
    <row r="408" spans="1:9" x14ac:dyDescent="0.25">
      <c r="A408">
        <v>2023</v>
      </c>
      <c r="B408" t="s">
        <v>669</v>
      </c>
      <c r="C408" t="s">
        <v>643</v>
      </c>
      <c r="D408" s="5">
        <v>13075</v>
      </c>
      <c r="E408" s="3">
        <v>32.577335357666001</v>
      </c>
      <c r="F408" s="3">
        <v>57.804839474932798</v>
      </c>
      <c r="G408" t="s">
        <v>15</v>
      </c>
      <c r="H408" s="3">
        <v>12.5202476978302</v>
      </c>
      <c r="I408" s="3">
        <v>20.0570862733843</v>
      </c>
    </row>
    <row r="409" spans="1:9" x14ac:dyDescent="0.25">
      <c r="A409">
        <v>2023</v>
      </c>
      <c r="B409" t="s">
        <v>670</v>
      </c>
      <c r="C409" t="s">
        <v>643</v>
      </c>
      <c r="D409" s="5">
        <v>13077</v>
      </c>
      <c r="E409" s="3">
        <v>15.593626022338899</v>
      </c>
      <c r="F409" s="3">
        <v>38.110771914522502</v>
      </c>
      <c r="G409" t="s">
        <v>12</v>
      </c>
      <c r="H409" s="3">
        <v>2.1733462810516402</v>
      </c>
      <c r="I409" s="3">
        <v>13.420279325713601</v>
      </c>
    </row>
    <row r="410" spans="1:9" x14ac:dyDescent="0.25">
      <c r="A410">
        <v>2023</v>
      </c>
      <c r="B410" t="s">
        <v>257</v>
      </c>
      <c r="C410" t="s">
        <v>643</v>
      </c>
      <c r="D410" s="5">
        <v>13079</v>
      </c>
      <c r="E410" s="3">
        <v>29.637306213378899</v>
      </c>
      <c r="F410" s="3">
        <v>53.963553530751703</v>
      </c>
      <c r="G410" t="s">
        <v>15</v>
      </c>
      <c r="H410" s="3">
        <v>14.611399173736601</v>
      </c>
      <c r="I410" s="3">
        <v>15.0259070176658</v>
      </c>
    </row>
    <row r="411" spans="1:9" x14ac:dyDescent="0.25">
      <c r="A411">
        <v>2023</v>
      </c>
      <c r="B411" t="s">
        <v>671</v>
      </c>
      <c r="C411" t="s">
        <v>643</v>
      </c>
      <c r="D411" s="5">
        <v>13081</v>
      </c>
      <c r="E411" s="3">
        <v>30.575492858886701</v>
      </c>
      <c r="F411" s="3">
        <v>56.276675872458</v>
      </c>
      <c r="G411" t="s">
        <v>15</v>
      </c>
      <c r="H411" s="3">
        <v>7.9994797706604004</v>
      </c>
      <c r="I411" s="3">
        <v>22.576013983161399</v>
      </c>
    </row>
    <row r="412" spans="1:9" x14ac:dyDescent="0.25">
      <c r="A412">
        <v>2023</v>
      </c>
      <c r="B412" t="s">
        <v>672</v>
      </c>
      <c r="C412" t="s">
        <v>643</v>
      </c>
      <c r="D412" s="5">
        <v>13083</v>
      </c>
      <c r="E412" s="3">
        <v>25.9870929718018</v>
      </c>
      <c r="F412" s="3">
        <v>50.258983489802503</v>
      </c>
      <c r="G412" t="s">
        <v>9</v>
      </c>
      <c r="H412" s="3">
        <v>11.8144094944</v>
      </c>
      <c r="I412" s="3">
        <v>14.1726842470637</v>
      </c>
    </row>
    <row r="413" spans="1:9" x14ac:dyDescent="0.25">
      <c r="A413">
        <v>2023</v>
      </c>
      <c r="B413" t="s">
        <v>673</v>
      </c>
      <c r="C413" t="s">
        <v>643</v>
      </c>
      <c r="D413" s="5">
        <v>13085</v>
      </c>
      <c r="E413" s="3">
        <v>11.196580886840801</v>
      </c>
      <c r="F413" s="3">
        <v>39.874585023976401</v>
      </c>
      <c r="G413" t="s">
        <v>12</v>
      </c>
      <c r="H413" s="3">
        <v>0</v>
      </c>
      <c r="I413" s="3">
        <v>11.1965811811388</v>
      </c>
    </row>
    <row r="414" spans="1:9" x14ac:dyDescent="0.25">
      <c r="A414">
        <v>2023</v>
      </c>
      <c r="B414" t="s">
        <v>674</v>
      </c>
      <c r="C414" t="s">
        <v>643</v>
      </c>
      <c r="D414" s="5">
        <v>13087</v>
      </c>
      <c r="E414" s="3">
        <v>35.3549995422363</v>
      </c>
      <c r="F414" s="3">
        <v>55.623448539240002</v>
      </c>
      <c r="G414" t="s">
        <v>15</v>
      </c>
      <c r="H414" s="3">
        <v>11.385506391525301</v>
      </c>
      <c r="I414" s="3">
        <v>23.969494483957899</v>
      </c>
    </row>
    <row r="415" spans="1:9" x14ac:dyDescent="0.25">
      <c r="A415">
        <v>2023</v>
      </c>
      <c r="B415" t="s">
        <v>58</v>
      </c>
      <c r="C415" t="s">
        <v>643</v>
      </c>
      <c r="D415" s="5">
        <v>13089</v>
      </c>
      <c r="E415" s="3">
        <v>21.842777252197301</v>
      </c>
      <c r="F415" s="3">
        <v>47.214530081702499</v>
      </c>
      <c r="G415" t="s">
        <v>9</v>
      </c>
      <c r="H415" s="3">
        <v>5.2296817302703902</v>
      </c>
      <c r="I415" s="3">
        <v>16.613096214049399</v>
      </c>
    </row>
    <row r="416" spans="1:9" x14ac:dyDescent="0.25">
      <c r="A416">
        <v>2023</v>
      </c>
      <c r="B416" t="s">
        <v>675</v>
      </c>
      <c r="C416" t="s">
        <v>643</v>
      </c>
      <c r="D416" s="5">
        <v>13091</v>
      </c>
      <c r="E416" s="3">
        <v>43.9345092773438</v>
      </c>
      <c r="F416" s="3">
        <v>58.014120474688298</v>
      </c>
      <c r="G416" t="s">
        <v>15</v>
      </c>
      <c r="H416" s="3">
        <v>27.313321828842199</v>
      </c>
      <c r="I416" s="3">
        <v>16.621186141813102</v>
      </c>
    </row>
    <row r="417" spans="1:9" x14ac:dyDescent="0.25">
      <c r="A417">
        <v>2023</v>
      </c>
      <c r="B417" t="s">
        <v>676</v>
      </c>
      <c r="C417" t="s">
        <v>643</v>
      </c>
      <c r="D417" s="5">
        <v>13093</v>
      </c>
      <c r="E417" s="3">
        <v>49.2073783874512</v>
      </c>
      <c r="F417" s="3">
        <v>49.196223526409803</v>
      </c>
      <c r="G417" t="s">
        <v>15</v>
      </c>
      <c r="H417" s="3">
        <v>36.158740520477302</v>
      </c>
      <c r="I417" s="3">
        <v>13.048636352140701</v>
      </c>
    </row>
    <row r="418" spans="1:9" x14ac:dyDescent="0.25">
      <c r="A418">
        <v>2023</v>
      </c>
      <c r="B418" t="s">
        <v>677</v>
      </c>
      <c r="C418" t="s">
        <v>643</v>
      </c>
      <c r="D418" s="5">
        <v>13095</v>
      </c>
      <c r="E418" s="3">
        <v>33.404567718505902</v>
      </c>
      <c r="F418" s="3">
        <v>56.533150747460901</v>
      </c>
      <c r="G418" t="s">
        <v>15</v>
      </c>
      <c r="H418" s="3">
        <v>8.1995010375976598</v>
      </c>
      <c r="I418" s="3">
        <v>25.205066186246899</v>
      </c>
    </row>
    <row r="419" spans="1:9" x14ac:dyDescent="0.25">
      <c r="A419">
        <v>2023</v>
      </c>
      <c r="B419" t="s">
        <v>510</v>
      </c>
      <c r="C419" t="s">
        <v>643</v>
      </c>
      <c r="D419" s="5">
        <v>13097</v>
      </c>
      <c r="E419" s="3">
        <v>20.839229583740199</v>
      </c>
      <c r="F419" s="3">
        <v>43.400187441424599</v>
      </c>
      <c r="G419" t="s">
        <v>9</v>
      </c>
      <c r="H419" s="3">
        <v>0</v>
      </c>
      <c r="I419" s="3">
        <v>20.839229039847901</v>
      </c>
    </row>
    <row r="420" spans="1:9" x14ac:dyDescent="0.25">
      <c r="A420">
        <v>2023</v>
      </c>
      <c r="B420" t="s">
        <v>678</v>
      </c>
      <c r="C420" t="s">
        <v>643</v>
      </c>
      <c r="D420" s="5">
        <v>13099</v>
      </c>
      <c r="E420" s="3">
        <v>27.349369049072301</v>
      </c>
      <c r="F420" s="3">
        <v>52.980460054414998</v>
      </c>
      <c r="G420" t="s">
        <v>15</v>
      </c>
      <c r="H420" s="3">
        <v>0.57029724121093806</v>
      </c>
      <c r="I420" s="3">
        <v>26.779071493401599</v>
      </c>
    </row>
    <row r="421" spans="1:9" x14ac:dyDescent="0.25">
      <c r="A421">
        <v>2023</v>
      </c>
      <c r="B421" t="s">
        <v>679</v>
      </c>
      <c r="C421" t="s">
        <v>643</v>
      </c>
      <c r="D421" s="5">
        <v>13101</v>
      </c>
      <c r="E421" s="3">
        <v>39.910144805908203</v>
      </c>
      <c r="F421" s="3">
        <v>52.853598014888298</v>
      </c>
      <c r="G421" t="s">
        <v>15</v>
      </c>
      <c r="H421" s="3">
        <v>23.6241102218628</v>
      </c>
      <c r="I421" s="3">
        <v>16.286035558834801</v>
      </c>
    </row>
    <row r="422" spans="1:9" x14ac:dyDescent="0.25">
      <c r="A422">
        <v>2023</v>
      </c>
      <c r="B422" t="s">
        <v>680</v>
      </c>
      <c r="C422" t="s">
        <v>643</v>
      </c>
      <c r="D422" s="5">
        <v>13103</v>
      </c>
      <c r="E422" s="3">
        <v>15.634645462036101</v>
      </c>
      <c r="F422" s="3">
        <v>38.025896837189499</v>
      </c>
      <c r="G422" t="s">
        <v>12</v>
      </c>
      <c r="H422" s="3">
        <v>0</v>
      </c>
      <c r="I422" s="3">
        <v>15.634645614773</v>
      </c>
    </row>
    <row r="423" spans="1:9" x14ac:dyDescent="0.25">
      <c r="A423">
        <v>2023</v>
      </c>
      <c r="B423" t="s">
        <v>514</v>
      </c>
      <c r="C423" t="s">
        <v>643</v>
      </c>
      <c r="D423" s="5">
        <v>13105</v>
      </c>
      <c r="E423" s="3">
        <v>28.9427490234375</v>
      </c>
      <c r="F423" s="3">
        <v>50.357792601576698</v>
      </c>
      <c r="G423" t="s">
        <v>15</v>
      </c>
      <c r="H423" s="3">
        <v>9.0259253978729195</v>
      </c>
      <c r="I423" s="3">
        <v>19.9168239684235</v>
      </c>
    </row>
    <row r="424" spans="1:9" x14ac:dyDescent="0.25">
      <c r="A424">
        <v>2023</v>
      </c>
      <c r="B424" t="s">
        <v>681</v>
      </c>
      <c r="C424" t="s">
        <v>643</v>
      </c>
      <c r="D424" s="5">
        <v>13107</v>
      </c>
      <c r="E424" s="3">
        <v>29.4927654266357</v>
      </c>
      <c r="F424" s="3">
        <v>56.828353695415501</v>
      </c>
      <c r="G424" t="s">
        <v>15</v>
      </c>
      <c r="H424" s="3">
        <v>5.6417405605316198</v>
      </c>
      <c r="I424" s="3">
        <v>23.851024865821401</v>
      </c>
    </row>
    <row r="425" spans="1:9" x14ac:dyDescent="0.25">
      <c r="A425">
        <v>2023</v>
      </c>
      <c r="B425" t="s">
        <v>682</v>
      </c>
      <c r="C425" t="s">
        <v>643</v>
      </c>
      <c r="D425" s="5">
        <v>13109</v>
      </c>
      <c r="E425" s="3">
        <v>32.185348510742202</v>
      </c>
      <c r="F425" s="3">
        <v>54.876160990712101</v>
      </c>
      <c r="G425" t="s">
        <v>15</v>
      </c>
      <c r="H425" s="3">
        <v>9.8309338092804008</v>
      </c>
      <c r="I425" s="3">
        <v>22.354414169693101</v>
      </c>
    </row>
    <row r="426" spans="1:9" x14ac:dyDescent="0.25">
      <c r="A426">
        <v>2023</v>
      </c>
      <c r="B426" t="s">
        <v>683</v>
      </c>
      <c r="C426" t="s">
        <v>643</v>
      </c>
      <c r="D426" s="5">
        <v>13111</v>
      </c>
      <c r="E426" s="3">
        <v>14.0628652572632</v>
      </c>
      <c r="F426" s="3">
        <v>41.272775283865897</v>
      </c>
      <c r="G426" t="s">
        <v>12</v>
      </c>
      <c r="H426" s="3">
        <v>2.13102102279663</v>
      </c>
      <c r="I426" s="3">
        <v>11.9318446437295</v>
      </c>
    </row>
    <row r="427" spans="1:9" x14ac:dyDescent="0.25">
      <c r="A427">
        <v>2023</v>
      </c>
      <c r="B427" t="s">
        <v>67</v>
      </c>
      <c r="C427" t="s">
        <v>643</v>
      </c>
      <c r="D427" s="5">
        <v>13113</v>
      </c>
      <c r="E427" s="3">
        <v>10.4928131103516</v>
      </c>
      <c r="F427" s="3">
        <v>36.032425748242503</v>
      </c>
      <c r="G427" t="s">
        <v>12</v>
      </c>
      <c r="H427" s="3">
        <v>0</v>
      </c>
      <c r="I427" s="3">
        <v>10.492813447490301</v>
      </c>
    </row>
    <row r="428" spans="1:9" x14ac:dyDescent="0.25">
      <c r="A428">
        <v>2023</v>
      </c>
      <c r="B428" t="s">
        <v>684</v>
      </c>
      <c r="C428" t="s">
        <v>643</v>
      </c>
      <c r="D428" s="5">
        <v>13115</v>
      </c>
      <c r="E428" s="3">
        <v>27.1903781890869</v>
      </c>
      <c r="F428" s="3">
        <v>46.5442051010969</v>
      </c>
      <c r="G428" t="s">
        <v>15</v>
      </c>
      <c r="H428" s="3">
        <v>10.329753160476701</v>
      </c>
      <c r="I428" s="3">
        <v>16.860625347152201</v>
      </c>
    </row>
    <row r="429" spans="1:9" x14ac:dyDescent="0.25">
      <c r="A429">
        <v>2023</v>
      </c>
      <c r="B429" t="s">
        <v>685</v>
      </c>
      <c r="C429" t="s">
        <v>643</v>
      </c>
      <c r="D429" s="5">
        <v>13117</v>
      </c>
      <c r="E429" s="3">
        <v>7.4766116142272896</v>
      </c>
      <c r="F429" s="3">
        <v>31.064158437689599</v>
      </c>
      <c r="G429" t="s">
        <v>12</v>
      </c>
      <c r="H429" s="3">
        <v>0</v>
      </c>
      <c r="I429" s="3">
        <v>7.4766118079423904</v>
      </c>
    </row>
    <row r="430" spans="1:9" x14ac:dyDescent="0.25">
      <c r="A430">
        <v>2023</v>
      </c>
      <c r="B430" t="s">
        <v>69</v>
      </c>
      <c r="C430" t="s">
        <v>643</v>
      </c>
      <c r="D430" s="5">
        <v>13119</v>
      </c>
      <c r="E430" s="3">
        <v>26.611688613891602</v>
      </c>
      <c r="F430" s="3">
        <v>52.1312970139047</v>
      </c>
      <c r="G430" t="s">
        <v>15</v>
      </c>
      <c r="H430" s="3">
        <v>9.9827527999877894</v>
      </c>
      <c r="I430" s="3">
        <v>16.628935274091301</v>
      </c>
    </row>
    <row r="431" spans="1:9" x14ac:dyDescent="0.25">
      <c r="A431">
        <v>2023</v>
      </c>
      <c r="B431" t="s">
        <v>271</v>
      </c>
      <c r="C431" t="s">
        <v>643</v>
      </c>
      <c r="D431" s="5">
        <v>13121</v>
      </c>
      <c r="E431" s="3">
        <v>19.597105026245099</v>
      </c>
      <c r="F431" s="3">
        <v>37.854938406144598</v>
      </c>
      <c r="G431" t="s">
        <v>12</v>
      </c>
      <c r="H431" s="3">
        <v>4.5705020427703902</v>
      </c>
      <c r="I431" s="3">
        <v>15.0266038533935</v>
      </c>
    </row>
    <row r="432" spans="1:9" x14ac:dyDescent="0.25">
      <c r="A432">
        <v>2023</v>
      </c>
      <c r="B432" t="s">
        <v>686</v>
      </c>
      <c r="C432" t="s">
        <v>643</v>
      </c>
      <c r="D432" s="5">
        <v>13123</v>
      </c>
      <c r="E432" s="3">
        <v>25.7836513519287</v>
      </c>
      <c r="F432" s="3">
        <v>38.812242308912097</v>
      </c>
      <c r="G432" t="s">
        <v>12</v>
      </c>
      <c r="H432" s="3">
        <v>13.9520585536957</v>
      </c>
      <c r="I432" s="3">
        <v>11.831591884756101</v>
      </c>
    </row>
    <row r="433" spans="1:9" x14ac:dyDescent="0.25">
      <c r="A433">
        <v>2023</v>
      </c>
      <c r="B433" t="s">
        <v>687</v>
      </c>
      <c r="C433" t="s">
        <v>643</v>
      </c>
      <c r="D433" s="5">
        <v>13125</v>
      </c>
      <c r="E433" s="3">
        <v>35.286399841308601</v>
      </c>
      <c r="F433" s="3">
        <v>48.848368522072903</v>
      </c>
      <c r="G433" t="s">
        <v>15</v>
      </c>
      <c r="H433" s="3">
        <v>15.172713994979899</v>
      </c>
      <c r="I433" s="3">
        <v>20.1136861491653</v>
      </c>
    </row>
    <row r="434" spans="1:9" x14ac:dyDescent="0.25">
      <c r="A434">
        <v>2023</v>
      </c>
      <c r="B434" t="s">
        <v>688</v>
      </c>
      <c r="C434" t="s">
        <v>643</v>
      </c>
      <c r="D434" s="5">
        <v>13127</v>
      </c>
      <c r="E434" s="3">
        <v>21.8447151184082</v>
      </c>
      <c r="F434" s="3">
        <v>39.349409033347399</v>
      </c>
      <c r="G434" t="s">
        <v>12</v>
      </c>
      <c r="H434" s="3">
        <v>7.6001048088073704</v>
      </c>
      <c r="I434" s="3">
        <v>14.2446106367818</v>
      </c>
    </row>
    <row r="435" spans="1:9" x14ac:dyDescent="0.25">
      <c r="A435">
        <v>2023</v>
      </c>
      <c r="B435" t="s">
        <v>689</v>
      </c>
      <c r="C435" t="s">
        <v>643</v>
      </c>
      <c r="D435" s="5">
        <v>13129</v>
      </c>
      <c r="E435" s="3">
        <v>22.127296447753899</v>
      </c>
      <c r="F435" s="3">
        <v>45.7079794635574</v>
      </c>
      <c r="G435" t="s">
        <v>9</v>
      </c>
      <c r="H435" s="3">
        <v>6.5617024898529097</v>
      </c>
      <c r="I435" s="3">
        <v>15.565594508187001</v>
      </c>
    </row>
    <row r="436" spans="1:9" x14ac:dyDescent="0.25">
      <c r="A436">
        <v>2023</v>
      </c>
      <c r="B436" t="s">
        <v>690</v>
      </c>
      <c r="C436" t="s">
        <v>643</v>
      </c>
      <c r="D436" s="5">
        <v>13131</v>
      </c>
      <c r="E436" s="3">
        <v>32.364189147949197</v>
      </c>
      <c r="F436" s="3">
        <v>47.2649657500248</v>
      </c>
      <c r="G436" t="s">
        <v>15</v>
      </c>
      <c r="H436" s="3">
        <v>14.613616466522201</v>
      </c>
      <c r="I436" s="3">
        <v>17.750574576665102</v>
      </c>
    </row>
    <row r="437" spans="1:9" x14ac:dyDescent="0.25">
      <c r="A437">
        <v>2023</v>
      </c>
      <c r="B437" t="s">
        <v>73</v>
      </c>
      <c r="C437" t="s">
        <v>643</v>
      </c>
      <c r="D437" s="5">
        <v>13133</v>
      </c>
      <c r="E437" s="3">
        <v>25.1736545562744</v>
      </c>
      <c r="F437" s="3">
        <v>35.406576599541197</v>
      </c>
      <c r="G437" t="s">
        <v>12</v>
      </c>
      <c r="H437" s="3">
        <v>11.8084847927094</v>
      </c>
      <c r="I437" s="3">
        <v>13.365169394720301</v>
      </c>
    </row>
    <row r="438" spans="1:9" x14ac:dyDescent="0.25">
      <c r="A438">
        <v>2023</v>
      </c>
      <c r="B438" t="s">
        <v>691</v>
      </c>
      <c r="C438" t="s">
        <v>643</v>
      </c>
      <c r="D438" s="5">
        <v>13135</v>
      </c>
      <c r="E438" s="3">
        <v>13.6432847976685</v>
      </c>
      <c r="F438" s="3">
        <v>47.453172406693</v>
      </c>
      <c r="G438" t="s">
        <v>9</v>
      </c>
      <c r="H438" s="3">
        <v>0</v>
      </c>
      <c r="I438" s="3">
        <v>13.6432846076787</v>
      </c>
    </row>
    <row r="439" spans="1:9" x14ac:dyDescent="0.25">
      <c r="A439">
        <v>2023</v>
      </c>
      <c r="B439" t="s">
        <v>692</v>
      </c>
      <c r="C439" t="s">
        <v>643</v>
      </c>
      <c r="D439" s="5">
        <v>13137</v>
      </c>
      <c r="E439" s="3">
        <v>24.865663528442401</v>
      </c>
      <c r="F439" s="3">
        <v>45.376370887337998</v>
      </c>
      <c r="G439" t="s">
        <v>9</v>
      </c>
      <c r="H439" s="3">
        <v>10.5861842632294</v>
      </c>
      <c r="I439" s="3">
        <v>14.2794784488341</v>
      </c>
    </row>
    <row r="440" spans="1:9" x14ac:dyDescent="0.25">
      <c r="A440">
        <v>2023</v>
      </c>
      <c r="B440" t="s">
        <v>693</v>
      </c>
      <c r="C440" t="s">
        <v>643</v>
      </c>
      <c r="D440" s="5">
        <v>13139</v>
      </c>
      <c r="E440" s="3">
        <v>14.5995740890503</v>
      </c>
      <c r="F440" s="3">
        <v>43.534477117767899</v>
      </c>
      <c r="G440" t="s">
        <v>9</v>
      </c>
      <c r="H440" s="3">
        <v>1.1466026306152299</v>
      </c>
      <c r="I440" s="3">
        <v>13.452971752836</v>
      </c>
    </row>
    <row r="441" spans="1:9" x14ac:dyDescent="0.25">
      <c r="A441">
        <v>2023</v>
      </c>
      <c r="B441" t="s">
        <v>694</v>
      </c>
      <c r="C441" t="s">
        <v>643</v>
      </c>
      <c r="D441" s="5">
        <v>13141</v>
      </c>
      <c r="E441" s="3">
        <v>39.197486877441399</v>
      </c>
      <c r="F441" s="3">
        <v>69.950911640953706</v>
      </c>
      <c r="G441" t="s">
        <v>15</v>
      </c>
      <c r="H441" s="3">
        <v>20.567762851715099</v>
      </c>
      <c r="I441" s="3">
        <v>18.629725723685102</v>
      </c>
    </row>
    <row r="442" spans="1:9" x14ac:dyDescent="0.25">
      <c r="A442">
        <v>2023</v>
      </c>
      <c r="B442" t="s">
        <v>695</v>
      </c>
      <c r="C442" t="s">
        <v>643</v>
      </c>
      <c r="D442" s="5">
        <v>13143</v>
      </c>
      <c r="E442" s="3">
        <v>25.8238201141357</v>
      </c>
      <c r="F442" s="3">
        <v>42.936576889661197</v>
      </c>
      <c r="G442" t="s">
        <v>9</v>
      </c>
      <c r="H442" s="3">
        <v>9.4755709171295202</v>
      </c>
      <c r="I442" s="3">
        <v>16.348250105556701</v>
      </c>
    </row>
    <row r="443" spans="1:9" x14ac:dyDescent="0.25">
      <c r="A443">
        <v>2023</v>
      </c>
      <c r="B443" t="s">
        <v>696</v>
      </c>
      <c r="C443" t="s">
        <v>643</v>
      </c>
      <c r="D443" s="5">
        <v>13145</v>
      </c>
      <c r="E443" s="3">
        <v>16.618829727172901</v>
      </c>
      <c r="F443" s="3">
        <v>31.4394239139036</v>
      </c>
      <c r="G443" t="s">
        <v>12</v>
      </c>
      <c r="H443" s="3">
        <v>6.0706079006195104</v>
      </c>
      <c r="I443" s="3">
        <v>10.5482212343101</v>
      </c>
    </row>
    <row r="444" spans="1:9" x14ac:dyDescent="0.25">
      <c r="A444">
        <v>2023</v>
      </c>
      <c r="B444" t="s">
        <v>697</v>
      </c>
      <c r="C444" t="s">
        <v>643</v>
      </c>
      <c r="D444" s="5">
        <v>13147</v>
      </c>
      <c r="E444" s="3">
        <v>26.555957794189499</v>
      </c>
      <c r="F444" s="3">
        <v>47.0833728540264</v>
      </c>
      <c r="G444" t="s">
        <v>15</v>
      </c>
      <c r="H444" s="3">
        <v>10.6395125389099</v>
      </c>
      <c r="I444" s="3">
        <v>15.916445389459501</v>
      </c>
    </row>
    <row r="445" spans="1:9" x14ac:dyDescent="0.25">
      <c r="A445">
        <v>2023</v>
      </c>
      <c r="B445" t="s">
        <v>698</v>
      </c>
      <c r="C445" t="s">
        <v>643</v>
      </c>
      <c r="D445" s="5">
        <v>13149</v>
      </c>
      <c r="E445" s="3">
        <v>23.7459316253662</v>
      </c>
      <c r="F445" s="3">
        <v>53.086135421464803</v>
      </c>
      <c r="G445" t="s">
        <v>9</v>
      </c>
      <c r="H445" s="3">
        <v>2.1434187889099099</v>
      </c>
      <c r="I445" s="3">
        <v>21.602513100698602</v>
      </c>
    </row>
    <row r="446" spans="1:9" x14ac:dyDescent="0.25">
      <c r="A446">
        <v>2023</v>
      </c>
      <c r="B446" t="s">
        <v>77</v>
      </c>
      <c r="C446" t="s">
        <v>643</v>
      </c>
      <c r="D446" s="5">
        <v>13151</v>
      </c>
      <c r="E446" s="3">
        <v>19.4429931640625</v>
      </c>
      <c r="F446" s="3">
        <v>46.380706056229201</v>
      </c>
      <c r="G446" t="s">
        <v>9</v>
      </c>
      <c r="H446" s="3">
        <v>0</v>
      </c>
      <c r="I446" s="3">
        <v>19.442992843687499</v>
      </c>
    </row>
    <row r="447" spans="1:9" x14ac:dyDescent="0.25">
      <c r="A447">
        <v>2023</v>
      </c>
      <c r="B447" t="s">
        <v>79</v>
      </c>
      <c r="C447" t="s">
        <v>643</v>
      </c>
      <c r="D447" s="5">
        <v>13153</v>
      </c>
      <c r="E447" s="3">
        <v>17.351945877075199</v>
      </c>
      <c r="F447" s="3">
        <v>39.689136524174899</v>
      </c>
      <c r="G447" t="s">
        <v>12</v>
      </c>
      <c r="H447" s="3">
        <v>0</v>
      </c>
      <c r="I447" s="3">
        <v>17.351946514099801</v>
      </c>
    </row>
    <row r="448" spans="1:9" x14ac:dyDescent="0.25">
      <c r="A448">
        <v>2023</v>
      </c>
      <c r="B448" t="s">
        <v>699</v>
      </c>
      <c r="C448" t="s">
        <v>643</v>
      </c>
      <c r="D448" s="5">
        <v>13155</v>
      </c>
      <c r="E448" s="3">
        <v>31.624517440795898</v>
      </c>
      <c r="F448" s="3">
        <v>48.161073825503401</v>
      </c>
      <c r="G448" t="s">
        <v>15</v>
      </c>
      <c r="H448" s="3">
        <v>12.314456701278701</v>
      </c>
      <c r="I448" s="3">
        <v>19.3100611444988</v>
      </c>
    </row>
    <row r="449" spans="1:9" x14ac:dyDescent="0.25">
      <c r="A449">
        <v>2023</v>
      </c>
      <c r="B449" t="s">
        <v>81</v>
      </c>
      <c r="C449" t="s">
        <v>643</v>
      </c>
      <c r="D449" s="5">
        <v>13157</v>
      </c>
      <c r="E449" s="3">
        <v>12.7277164459229</v>
      </c>
      <c r="F449" s="3">
        <v>36.829033214709398</v>
      </c>
      <c r="G449" t="s">
        <v>12</v>
      </c>
      <c r="H449" s="3">
        <v>0</v>
      </c>
      <c r="I449" s="3">
        <v>12.7277160994709</v>
      </c>
    </row>
    <row r="450" spans="1:9" x14ac:dyDescent="0.25">
      <c r="A450">
        <v>2023</v>
      </c>
      <c r="B450" t="s">
        <v>700</v>
      </c>
      <c r="C450" t="s">
        <v>643</v>
      </c>
      <c r="D450" s="5">
        <v>13159</v>
      </c>
      <c r="E450" s="3">
        <v>27.258020401001001</v>
      </c>
      <c r="F450" s="3">
        <v>54.490708878183099</v>
      </c>
      <c r="G450" t="s">
        <v>15</v>
      </c>
      <c r="H450" s="3">
        <v>11.977523565292399</v>
      </c>
      <c r="I450" s="3">
        <v>15.2804974866179</v>
      </c>
    </row>
    <row r="451" spans="1:9" x14ac:dyDescent="0.25">
      <c r="A451">
        <v>2023</v>
      </c>
      <c r="B451" t="s">
        <v>701</v>
      </c>
      <c r="C451" t="s">
        <v>643</v>
      </c>
      <c r="D451" s="5">
        <v>13161</v>
      </c>
      <c r="E451" s="3">
        <v>34.582000732421903</v>
      </c>
      <c r="F451" s="3">
        <v>59.333084947838998</v>
      </c>
      <c r="G451" t="s">
        <v>15</v>
      </c>
      <c r="H451" s="3">
        <v>13.3851051330566</v>
      </c>
      <c r="I451" s="3">
        <v>21.196894527914399</v>
      </c>
    </row>
    <row r="452" spans="1:9" x14ac:dyDescent="0.25">
      <c r="A452">
        <v>2023</v>
      </c>
      <c r="B452" t="s">
        <v>83</v>
      </c>
      <c r="C452" t="s">
        <v>643</v>
      </c>
      <c r="D452" s="5">
        <v>13163</v>
      </c>
      <c r="E452" s="3">
        <v>38.273670196533203</v>
      </c>
      <c r="F452" s="3">
        <v>56.1836245289483</v>
      </c>
      <c r="G452" t="s">
        <v>15</v>
      </c>
      <c r="H452" s="3">
        <v>19.538307189941399</v>
      </c>
      <c r="I452" s="3">
        <v>18.735363188600299</v>
      </c>
    </row>
    <row r="453" spans="1:9" x14ac:dyDescent="0.25">
      <c r="A453">
        <v>2023</v>
      </c>
      <c r="B453" t="s">
        <v>702</v>
      </c>
      <c r="C453" t="s">
        <v>643</v>
      </c>
      <c r="D453" s="5">
        <v>13165</v>
      </c>
      <c r="E453" s="3">
        <v>47.819313049316399</v>
      </c>
      <c r="F453" s="3">
        <v>65.699380502119297</v>
      </c>
      <c r="G453" t="s">
        <v>15</v>
      </c>
      <c r="H453" s="3">
        <v>29.4817328453064</v>
      </c>
      <c r="I453" s="3">
        <v>18.337581492766599</v>
      </c>
    </row>
    <row r="454" spans="1:9" x14ac:dyDescent="0.25">
      <c r="A454">
        <v>2023</v>
      </c>
      <c r="B454" t="s">
        <v>290</v>
      </c>
      <c r="C454" t="s">
        <v>643</v>
      </c>
      <c r="D454" s="5">
        <v>13167</v>
      </c>
      <c r="E454" s="3">
        <v>45.926223754882798</v>
      </c>
      <c r="F454" s="3">
        <v>55.610510046367899</v>
      </c>
      <c r="G454" t="s">
        <v>15</v>
      </c>
      <c r="H454" s="3">
        <v>30.9978783130646</v>
      </c>
      <c r="I454" s="3">
        <v>14.928344093922</v>
      </c>
    </row>
    <row r="455" spans="1:9" x14ac:dyDescent="0.25">
      <c r="A455">
        <v>2023</v>
      </c>
      <c r="B455" t="s">
        <v>703</v>
      </c>
      <c r="C455" t="s">
        <v>643</v>
      </c>
      <c r="D455" s="5">
        <v>13169</v>
      </c>
      <c r="E455" s="3">
        <v>26.004179000854499</v>
      </c>
      <c r="F455" s="3">
        <v>40.822579147711402</v>
      </c>
      <c r="G455" t="s">
        <v>12</v>
      </c>
      <c r="H455" s="3">
        <v>8.3060681819915807</v>
      </c>
      <c r="I455" s="3">
        <v>17.6981101297071</v>
      </c>
    </row>
    <row r="456" spans="1:9" x14ac:dyDescent="0.25">
      <c r="A456">
        <v>2023</v>
      </c>
      <c r="B456" t="s">
        <v>85</v>
      </c>
      <c r="C456" t="s">
        <v>643</v>
      </c>
      <c r="D456" s="5">
        <v>13171</v>
      </c>
      <c r="E456" s="3">
        <v>27.993852615356399</v>
      </c>
      <c r="F456" s="3">
        <v>42.071428571428598</v>
      </c>
      <c r="G456" t="s">
        <v>15</v>
      </c>
      <c r="H456" s="3">
        <v>8.3132863044738805</v>
      </c>
      <c r="I456" s="3">
        <v>19.680566541810499</v>
      </c>
    </row>
    <row r="457" spans="1:9" x14ac:dyDescent="0.25">
      <c r="A457">
        <v>2023</v>
      </c>
      <c r="B457" t="s">
        <v>704</v>
      </c>
      <c r="C457" t="s">
        <v>643</v>
      </c>
      <c r="D457" s="5">
        <v>13173</v>
      </c>
      <c r="E457" s="3">
        <v>36.040542602539098</v>
      </c>
      <c r="F457" s="3">
        <v>60.604299825682702</v>
      </c>
      <c r="G457" t="s">
        <v>15</v>
      </c>
      <c r="H457" s="3">
        <v>18.911981582641602</v>
      </c>
      <c r="I457" s="3">
        <v>17.1285610990329</v>
      </c>
    </row>
    <row r="458" spans="1:9" x14ac:dyDescent="0.25">
      <c r="A458">
        <v>2023</v>
      </c>
      <c r="B458" t="s">
        <v>705</v>
      </c>
      <c r="C458" t="s">
        <v>643</v>
      </c>
      <c r="D458" s="5">
        <v>13175</v>
      </c>
      <c r="E458" s="3">
        <v>27.9124641418457</v>
      </c>
      <c r="F458" s="3">
        <v>54.083714774168598</v>
      </c>
      <c r="G458" t="s">
        <v>15</v>
      </c>
      <c r="H458" s="3">
        <v>6.0823857784271196</v>
      </c>
      <c r="I458" s="3">
        <v>21.830079085833098</v>
      </c>
    </row>
    <row r="459" spans="1:9" x14ac:dyDescent="0.25">
      <c r="A459">
        <v>2023</v>
      </c>
      <c r="B459" t="s">
        <v>91</v>
      </c>
      <c r="C459" t="s">
        <v>643</v>
      </c>
      <c r="D459" s="5">
        <v>13177</v>
      </c>
      <c r="E459" s="3">
        <v>19.465805053710898</v>
      </c>
      <c r="F459" s="3">
        <v>35.1086956521739</v>
      </c>
      <c r="G459" t="s">
        <v>12</v>
      </c>
      <c r="H459" s="3">
        <v>4.0064752101898202</v>
      </c>
      <c r="I459" s="3">
        <v>15.459329048198599</v>
      </c>
    </row>
    <row r="460" spans="1:9" x14ac:dyDescent="0.25">
      <c r="A460">
        <v>2023</v>
      </c>
      <c r="B460" t="s">
        <v>620</v>
      </c>
      <c r="C460" t="s">
        <v>643</v>
      </c>
      <c r="D460" s="5">
        <v>13179</v>
      </c>
      <c r="E460" s="3">
        <v>21.607730865478501</v>
      </c>
      <c r="F460" s="3">
        <v>53.648637101597899</v>
      </c>
      <c r="G460" t="s">
        <v>9</v>
      </c>
      <c r="H460" s="3">
        <v>0</v>
      </c>
      <c r="I460" s="3">
        <v>21.607730351388501</v>
      </c>
    </row>
    <row r="461" spans="1:9" x14ac:dyDescent="0.25">
      <c r="A461">
        <v>2023</v>
      </c>
      <c r="B461" t="s">
        <v>296</v>
      </c>
      <c r="C461" t="s">
        <v>643</v>
      </c>
      <c r="D461" s="5">
        <v>13181</v>
      </c>
      <c r="E461" s="3">
        <v>20.914722442626999</v>
      </c>
      <c r="F461" s="3">
        <v>53.1922043010753</v>
      </c>
      <c r="G461" t="s">
        <v>9</v>
      </c>
      <c r="H461" s="3">
        <v>3.7636995315551798</v>
      </c>
      <c r="I461" s="3">
        <v>17.151023036555902</v>
      </c>
    </row>
    <row r="462" spans="1:9" x14ac:dyDescent="0.25">
      <c r="A462">
        <v>2023</v>
      </c>
      <c r="B462" t="s">
        <v>706</v>
      </c>
      <c r="C462" t="s">
        <v>643</v>
      </c>
      <c r="D462" s="5">
        <v>13183</v>
      </c>
      <c r="E462" s="3">
        <v>26.708812713623001</v>
      </c>
      <c r="F462" s="3">
        <v>44.602467443454401</v>
      </c>
      <c r="G462" t="s">
        <v>15</v>
      </c>
      <c r="H462" s="3">
        <v>6.4401447772979701</v>
      </c>
      <c r="I462" s="3">
        <v>20.268667554928498</v>
      </c>
    </row>
    <row r="463" spans="1:9" x14ac:dyDescent="0.25">
      <c r="A463">
        <v>2023</v>
      </c>
      <c r="B463" t="s">
        <v>95</v>
      </c>
      <c r="C463" t="s">
        <v>643</v>
      </c>
      <c r="D463" s="5">
        <v>13185</v>
      </c>
      <c r="E463" s="3">
        <v>29.4442653656006</v>
      </c>
      <c r="F463" s="3">
        <v>47.835354496916501</v>
      </c>
      <c r="G463" t="s">
        <v>15</v>
      </c>
      <c r="H463" s="3">
        <v>10.6635630130768</v>
      </c>
      <c r="I463" s="3">
        <v>18.7807026322794</v>
      </c>
    </row>
    <row r="464" spans="1:9" x14ac:dyDescent="0.25">
      <c r="A464">
        <v>2023</v>
      </c>
      <c r="B464" t="s">
        <v>707</v>
      </c>
      <c r="C464" t="s">
        <v>643</v>
      </c>
      <c r="D464" s="5">
        <v>13187</v>
      </c>
      <c r="E464" s="3">
        <v>24.3652667999268</v>
      </c>
      <c r="F464" s="3">
        <v>42.983998593282898</v>
      </c>
      <c r="G464" t="s">
        <v>9</v>
      </c>
      <c r="H464" s="3">
        <v>13.092952966690101</v>
      </c>
      <c r="I464" s="3">
        <v>11.2723132757208</v>
      </c>
    </row>
    <row r="465" spans="1:9" x14ac:dyDescent="0.25">
      <c r="A465">
        <v>2023</v>
      </c>
      <c r="B465" t="s">
        <v>708</v>
      </c>
      <c r="C465" t="s">
        <v>643</v>
      </c>
      <c r="D465" s="5">
        <v>13189</v>
      </c>
      <c r="E465" s="3">
        <v>26.981491088867202</v>
      </c>
      <c r="F465" s="3">
        <v>54.0973728609303</v>
      </c>
      <c r="G465" t="s">
        <v>15</v>
      </c>
      <c r="H465" s="3">
        <v>4.0767371654510498</v>
      </c>
      <c r="I465" s="3">
        <v>22.9047542441233</v>
      </c>
    </row>
    <row r="466" spans="1:9" x14ac:dyDescent="0.25">
      <c r="A466">
        <v>2023</v>
      </c>
      <c r="B466" t="s">
        <v>709</v>
      </c>
      <c r="C466" t="s">
        <v>643</v>
      </c>
      <c r="D466" s="5">
        <v>13191</v>
      </c>
      <c r="E466" s="3">
        <v>20.276109695434599</v>
      </c>
      <c r="F466" s="3">
        <v>56.897993311036799</v>
      </c>
      <c r="G466" t="s">
        <v>9</v>
      </c>
      <c r="H466" s="3">
        <v>1.35946869850159</v>
      </c>
      <c r="I466" s="3">
        <v>18.916640601561301</v>
      </c>
    </row>
    <row r="467" spans="1:9" x14ac:dyDescent="0.25">
      <c r="A467">
        <v>2023</v>
      </c>
      <c r="B467" t="s">
        <v>97</v>
      </c>
      <c r="C467" t="s">
        <v>643</v>
      </c>
      <c r="D467" s="5">
        <v>13193</v>
      </c>
      <c r="E467" s="3">
        <v>44.049461364746101</v>
      </c>
      <c r="F467" s="3">
        <v>69.7481108312343</v>
      </c>
      <c r="G467" t="s">
        <v>15</v>
      </c>
      <c r="H467" s="3">
        <v>24.781042337417599</v>
      </c>
      <c r="I467" s="3">
        <v>19.268418310627599</v>
      </c>
    </row>
    <row r="468" spans="1:9" x14ac:dyDescent="0.25">
      <c r="A468">
        <v>2023</v>
      </c>
      <c r="B468" t="s">
        <v>99</v>
      </c>
      <c r="C468" t="s">
        <v>643</v>
      </c>
      <c r="D468" s="5">
        <v>13195</v>
      </c>
      <c r="E468" s="3">
        <v>18.425495147705099</v>
      </c>
      <c r="F468" s="3">
        <v>52.611289582377204</v>
      </c>
      <c r="G468" t="s">
        <v>9</v>
      </c>
      <c r="H468" s="3">
        <v>1.8151104450225799</v>
      </c>
      <c r="I468" s="3">
        <v>16.610384517195499</v>
      </c>
    </row>
    <row r="469" spans="1:9" x14ac:dyDescent="0.25">
      <c r="A469">
        <v>2023</v>
      </c>
      <c r="B469" t="s">
        <v>103</v>
      </c>
      <c r="C469" t="s">
        <v>643</v>
      </c>
      <c r="D469" s="5">
        <v>13197</v>
      </c>
      <c r="E469" s="3">
        <v>39.3990287780762</v>
      </c>
      <c r="F469" s="3">
        <v>53.491525423728802</v>
      </c>
      <c r="G469" t="s">
        <v>15</v>
      </c>
      <c r="H469" s="3">
        <v>23.1156647205353</v>
      </c>
      <c r="I469" s="3">
        <v>16.283363807392799</v>
      </c>
    </row>
    <row r="470" spans="1:9" x14ac:dyDescent="0.25">
      <c r="A470">
        <v>2023</v>
      </c>
      <c r="B470" t="s">
        <v>710</v>
      </c>
      <c r="C470" t="s">
        <v>643</v>
      </c>
      <c r="D470" s="5">
        <v>13199</v>
      </c>
      <c r="E470" s="3">
        <v>24.1428031921387</v>
      </c>
      <c r="F470" s="3">
        <v>52.5336597307221</v>
      </c>
      <c r="G470" t="s">
        <v>9</v>
      </c>
      <c r="H470" s="3">
        <v>2.1752476692199698</v>
      </c>
      <c r="I470" s="3">
        <v>21.967555264362101</v>
      </c>
    </row>
    <row r="471" spans="1:9" x14ac:dyDescent="0.25">
      <c r="A471">
        <v>2023</v>
      </c>
      <c r="B471" t="s">
        <v>306</v>
      </c>
      <c r="C471" t="s">
        <v>643</v>
      </c>
      <c r="D471" s="5">
        <v>13201</v>
      </c>
      <c r="E471" s="3">
        <v>25.844184875488299</v>
      </c>
      <c r="F471" s="3">
        <v>47.018533440773602</v>
      </c>
      <c r="G471" t="s">
        <v>9</v>
      </c>
      <c r="H471" s="3">
        <v>1.1255800724029501</v>
      </c>
      <c r="I471" s="3">
        <v>24.7186055344031</v>
      </c>
    </row>
    <row r="472" spans="1:9" x14ac:dyDescent="0.25">
      <c r="A472">
        <v>2023</v>
      </c>
      <c r="B472" t="s">
        <v>711</v>
      </c>
      <c r="C472" t="s">
        <v>643</v>
      </c>
      <c r="D472" s="5">
        <v>13205</v>
      </c>
      <c r="E472" s="3">
        <v>37.719192504882798</v>
      </c>
      <c r="F472" s="3">
        <v>50.719199499687299</v>
      </c>
      <c r="G472" t="s">
        <v>15</v>
      </c>
      <c r="H472" s="3">
        <v>14.3790066242218</v>
      </c>
      <c r="I472" s="3">
        <v>23.340185891474501</v>
      </c>
    </row>
    <row r="473" spans="1:9" x14ac:dyDescent="0.25">
      <c r="A473">
        <v>2023</v>
      </c>
      <c r="B473" t="s">
        <v>109</v>
      </c>
      <c r="C473" t="s">
        <v>643</v>
      </c>
      <c r="D473" s="5">
        <v>13207</v>
      </c>
      <c r="E473" s="3">
        <v>18.8036079406738</v>
      </c>
      <c r="F473" s="3">
        <v>32.514631104288597</v>
      </c>
      <c r="G473" t="s">
        <v>12</v>
      </c>
      <c r="H473" s="3">
        <v>3.0281841754913299</v>
      </c>
      <c r="I473" s="3">
        <v>15.775423863618901</v>
      </c>
    </row>
    <row r="474" spans="1:9" x14ac:dyDescent="0.25">
      <c r="A474">
        <v>2023</v>
      </c>
      <c r="B474" t="s">
        <v>111</v>
      </c>
      <c r="C474" t="s">
        <v>643</v>
      </c>
      <c r="D474" s="5">
        <v>13209</v>
      </c>
      <c r="E474" s="3">
        <v>33.314002990722699</v>
      </c>
      <c r="F474" s="3">
        <v>52.995696789142698</v>
      </c>
      <c r="G474" t="s">
        <v>15</v>
      </c>
      <c r="H474" s="3">
        <v>15.3377771377563</v>
      </c>
      <c r="I474" s="3">
        <v>17.976225110628199</v>
      </c>
    </row>
    <row r="475" spans="1:9" x14ac:dyDescent="0.25">
      <c r="A475">
        <v>2023</v>
      </c>
      <c r="B475" t="s">
        <v>113</v>
      </c>
      <c r="C475" t="s">
        <v>643</v>
      </c>
      <c r="D475" s="5">
        <v>13211</v>
      </c>
      <c r="E475" s="3">
        <v>14.8703517913818</v>
      </c>
      <c r="F475" s="3">
        <v>32.683177210316899</v>
      </c>
      <c r="G475" t="s">
        <v>12</v>
      </c>
      <c r="H475" s="3">
        <v>0.28116106986999501</v>
      </c>
      <c r="I475" s="3">
        <v>14.5891910099767</v>
      </c>
    </row>
    <row r="476" spans="1:9" x14ac:dyDescent="0.25">
      <c r="A476">
        <v>2023</v>
      </c>
      <c r="B476" t="s">
        <v>712</v>
      </c>
      <c r="C476" t="s">
        <v>643</v>
      </c>
      <c r="D476" s="5">
        <v>13213</v>
      </c>
      <c r="E476" s="3">
        <v>30.029676437377901</v>
      </c>
      <c r="F476" s="3">
        <v>40.647529165028203</v>
      </c>
      <c r="G476" t="s">
        <v>62</v>
      </c>
      <c r="H476" s="3">
        <v>12.1416687965393</v>
      </c>
      <c r="I476" s="3">
        <v>17.888007752445901</v>
      </c>
    </row>
    <row r="477" spans="1:9" x14ac:dyDescent="0.25">
      <c r="A477">
        <v>2023</v>
      </c>
      <c r="B477" t="s">
        <v>713</v>
      </c>
      <c r="C477" t="s">
        <v>643</v>
      </c>
      <c r="D477" s="5">
        <v>13215</v>
      </c>
      <c r="E477" s="3">
        <v>29.797203063964801</v>
      </c>
      <c r="F477" s="3">
        <v>54.633141073323003</v>
      </c>
      <c r="G477" t="s">
        <v>15</v>
      </c>
      <c r="H477" s="3">
        <v>10.894191265106199</v>
      </c>
      <c r="I477" s="3">
        <v>18.903011446495501</v>
      </c>
    </row>
    <row r="478" spans="1:9" x14ac:dyDescent="0.25">
      <c r="A478">
        <v>2023</v>
      </c>
      <c r="B478" t="s">
        <v>314</v>
      </c>
      <c r="C478" t="s">
        <v>643</v>
      </c>
      <c r="D478" s="5">
        <v>13217</v>
      </c>
      <c r="E478" s="3">
        <v>21.846187591552699</v>
      </c>
      <c r="F478" s="3">
        <v>50.951123831141601</v>
      </c>
      <c r="G478" t="s">
        <v>9</v>
      </c>
      <c r="H478" s="3">
        <v>0</v>
      </c>
      <c r="I478" s="3">
        <v>21.846188232302701</v>
      </c>
    </row>
    <row r="479" spans="1:9" x14ac:dyDescent="0.25">
      <c r="A479">
        <v>2023</v>
      </c>
      <c r="B479" t="s">
        <v>714</v>
      </c>
      <c r="C479" t="s">
        <v>643</v>
      </c>
      <c r="D479" s="5">
        <v>13219</v>
      </c>
      <c r="E479" s="3">
        <v>12.4465532302856</v>
      </c>
      <c r="F479" s="3">
        <v>25.263229400176598</v>
      </c>
      <c r="G479" t="s">
        <v>12</v>
      </c>
      <c r="H479" s="3">
        <v>4.2913675308227504</v>
      </c>
      <c r="I479" s="3">
        <v>8.1551859158257702</v>
      </c>
    </row>
    <row r="480" spans="1:9" x14ac:dyDescent="0.25">
      <c r="A480">
        <v>2023</v>
      </c>
      <c r="B480" t="s">
        <v>715</v>
      </c>
      <c r="C480" t="s">
        <v>643</v>
      </c>
      <c r="D480" s="5">
        <v>13221</v>
      </c>
      <c r="E480" s="3">
        <v>18.852117538452099</v>
      </c>
      <c r="F480" s="3">
        <v>47.081266692102297</v>
      </c>
      <c r="G480" t="s">
        <v>9</v>
      </c>
      <c r="H480" s="3">
        <v>2.30414867401123</v>
      </c>
      <c r="I480" s="3">
        <v>16.547968401259801</v>
      </c>
    </row>
    <row r="481" spans="1:9" x14ac:dyDescent="0.25">
      <c r="A481">
        <v>2023</v>
      </c>
      <c r="B481" t="s">
        <v>716</v>
      </c>
      <c r="C481" t="s">
        <v>643</v>
      </c>
      <c r="D481" s="5">
        <v>13223</v>
      </c>
      <c r="E481" s="3">
        <v>15.6314239501953</v>
      </c>
      <c r="F481" s="3">
        <v>41.624729238937498</v>
      </c>
      <c r="G481" t="s">
        <v>12</v>
      </c>
      <c r="H481" s="3">
        <v>0</v>
      </c>
      <c r="I481" s="3">
        <v>15.6314238905907</v>
      </c>
    </row>
    <row r="482" spans="1:9" x14ac:dyDescent="0.25">
      <c r="A482">
        <v>2023</v>
      </c>
      <c r="B482" t="s">
        <v>717</v>
      </c>
      <c r="C482" t="s">
        <v>643</v>
      </c>
      <c r="D482" s="5">
        <v>13225</v>
      </c>
      <c r="E482" s="3">
        <v>30.5168552398682</v>
      </c>
      <c r="F482" s="3">
        <v>49.679113185530902</v>
      </c>
      <c r="G482" t="s">
        <v>15</v>
      </c>
      <c r="H482" s="3">
        <v>12.8089904785156</v>
      </c>
      <c r="I482" s="3">
        <v>17.707864674010001</v>
      </c>
    </row>
    <row r="483" spans="1:9" x14ac:dyDescent="0.25">
      <c r="A483">
        <v>2023</v>
      </c>
      <c r="B483" t="s">
        <v>117</v>
      </c>
      <c r="C483" t="s">
        <v>643</v>
      </c>
      <c r="D483" s="5">
        <v>13227</v>
      </c>
      <c r="E483" s="3">
        <v>13.025499343872101</v>
      </c>
      <c r="F483" s="3">
        <v>46.568101731270097</v>
      </c>
      <c r="G483" t="s">
        <v>9</v>
      </c>
      <c r="H483" s="3">
        <v>0</v>
      </c>
      <c r="I483" s="3">
        <v>13.0254994146526</v>
      </c>
    </row>
    <row r="484" spans="1:9" x14ac:dyDescent="0.25">
      <c r="A484">
        <v>2023</v>
      </c>
      <c r="B484" t="s">
        <v>718</v>
      </c>
      <c r="C484" t="s">
        <v>643</v>
      </c>
      <c r="D484" s="5">
        <v>13229</v>
      </c>
      <c r="E484" s="3">
        <v>29.5872917175293</v>
      </c>
      <c r="F484" s="3">
        <v>49.546424759871897</v>
      </c>
      <c r="G484" t="s">
        <v>15</v>
      </c>
      <c r="H484" s="3">
        <v>13.2052898406982</v>
      </c>
      <c r="I484" s="3">
        <v>16.382002774938801</v>
      </c>
    </row>
    <row r="485" spans="1:9" x14ac:dyDescent="0.25">
      <c r="A485">
        <v>2023</v>
      </c>
      <c r="B485" t="s">
        <v>119</v>
      </c>
      <c r="C485" t="s">
        <v>643</v>
      </c>
      <c r="D485" s="5">
        <v>13231</v>
      </c>
      <c r="E485" s="3">
        <v>16.293073654174801</v>
      </c>
      <c r="F485" s="3">
        <v>41.783243658724103</v>
      </c>
      <c r="G485" t="s">
        <v>12</v>
      </c>
      <c r="H485" s="3">
        <v>1.5055179595947299</v>
      </c>
      <c r="I485" s="3">
        <v>14.787555035549801</v>
      </c>
    </row>
    <row r="486" spans="1:9" x14ac:dyDescent="0.25">
      <c r="A486">
        <v>2023</v>
      </c>
      <c r="B486" t="s">
        <v>324</v>
      </c>
      <c r="C486" t="s">
        <v>643</v>
      </c>
      <c r="D486" s="5">
        <v>13233</v>
      </c>
      <c r="E486" s="3">
        <v>24.716567993164102</v>
      </c>
      <c r="F486" s="3">
        <v>50.532460867333903</v>
      </c>
      <c r="G486" t="s">
        <v>9</v>
      </c>
      <c r="H486" s="3">
        <v>4.6677589416503897</v>
      </c>
      <c r="I486" s="3">
        <v>20.048809462168599</v>
      </c>
    </row>
    <row r="487" spans="1:9" x14ac:dyDescent="0.25">
      <c r="A487">
        <v>2023</v>
      </c>
      <c r="B487" t="s">
        <v>330</v>
      </c>
      <c r="C487" t="s">
        <v>643</v>
      </c>
      <c r="D487" s="5">
        <v>13235</v>
      </c>
      <c r="E487" s="3">
        <v>40.5468940734863</v>
      </c>
      <c r="F487" s="3">
        <v>56.699147381242398</v>
      </c>
      <c r="G487" t="s">
        <v>15</v>
      </c>
      <c r="H487" s="3">
        <v>23.533779382705699</v>
      </c>
      <c r="I487" s="3">
        <v>17.013115812565399</v>
      </c>
    </row>
    <row r="488" spans="1:9" x14ac:dyDescent="0.25">
      <c r="A488">
        <v>2023</v>
      </c>
      <c r="B488" t="s">
        <v>631</v>
      </c>
      <c r="C488" t="s">
        <v>643</v>
      </c>
      <c r="D488" s="5">
        <v>13237</v>
      </c>
      <c r="E488" s="3">
        <v>22.074338912963899</v>
      </c>
      <c r="F488" s="3">
        <v>39.7177817248865</v>
      </c>
      <c r="G488" t="s">
        <v>12</v>
      </c>
      <c r="H488" s="3">
        <v>6.66593313217163</v>
      </c>
      <c r="I488" s="3">
        <v>15.408404905633899</v>
      </c>
    </row>
    <row r="489" spans="1:9" x14ac:dyDescent="0.25">
      <c r="A489">
        <v>2023</v>
      </c>
      <c r="B489" t="s">
        <v>719</v>
      </c>
      <c r="C489" t="s">
        <v>643</v>
      </c>
      <c r="D489" s="5">
        <v>13239</v>
      </c>
      <c r="E489" s="3">
        <v>42.063491821289098</v>
      </c>
      <c r="F489" s="3">
        <v>59.037433155080201</v>
      </c>
      <c r="G489" t="s">
        <v>15</v>
      </c>
      <c r="H489" s="3">
        <v>21.693122386932401</v>
      </c>
      <c r="I489" s="3">
        <v>20.370369862691</v>
      </c>
    </row>
    <row r="490" spans="1:9" x14ac:dyDescent="0.25">
      <c r="A490">
        <v>2023</v>
      </c>
      <c r="B490" t="s">
        <v>720</v>
      </c>
      <c r="C490" t="s">
        <v>643</v>
      </c>
      <c r="D490" s="5">
        <v>13241</v>
      </c>
      <c r="E490" s="3">
        <v>17.580501556396499</v>
      </c>
      <c r="F490" s="3">
        <v>41.1078307324617</v>
      </c>
      <c r="G490" t="s">
        <v>12</v>
      </c>
      <c r="H490" s="3">
        <v>4.3095648288726798</v>
      </c>
      <c r="I490" s="3">
        <v>13.2709365605869</v>
      </c>
    </row>
    <row r="491" spans="1:9" x14ac:dyDescent="0.25">
      <c r="A491">
        <v>2023</v>
      </c>
      <c r="B491" t="s">
        <v>121</v>
      </c>
      <c r="C491" t="s">
        <v>643</v>
      </c>
      <c r="D491" s="5">
        <v>13243</v>
      </c>
      <c r="E491" s="3">
        <v>24.893617630004901</v>
      </c>
      <c r="F491" s="3">
        <v>73.978819969742801</v>
      </c>
      <c r="G491" t="s">
        <v>9</v>
      </c>
      <c r="H491" s="3">
        <v>0</v>
      </c>
      <c r="I491" s="3">
        <v>24.893616884946798</v>
      </c>
    </row>
    <row r="492" spans="1:9" x14ac:dyDescent="0.25">
      <c r="A492">
        <v>2023</v>
      </c>
      <c r="B492" t="s">
        <v>721</v>
      </c>
      <c r="C492" t="s">
        <v>643</v>
      </c>
      <c r="D492" s="5">
        <v>13245</v>
      </c>
      <c r="E492" s="3">
        <v>33.307056427002003</v>
      </c>
      <c r="F492" s="3">
        <v>54.6449573845237</v>
      </c>
      <c r="G492" t="s">
        <v>15</v>
      </c>
      <c r="H492" s="3">
        <v>12.702965736389199</v>
      </c>
      <c r="I492" s="3">
        <v>20.604092265313302</v>
      </c>
    </row>
    <row r="493" spans="1:9" x14ac:dyDescent="0.25">
      <c r="A493">
        <v>2023</v>
      </c>
      <c r="B493" t="s">
        <v>722</v>
      </c>
      <c r="C493" t="s">
        <v>643</v>
      </c>
      <c r="D493" s="5">
        <v>13247</v>
      </c>
      <c r="E493" s="3">
        <v>22.350204467773398</v>
      </c>
      <c r="F493" s="3">
        <v>51.176418622456502</v>
      </c>
      <c r="G493" t="s">
        <v>9</v>
      </c>
      <c r="H493" s="3">
        <v>1.6635775566101101</v>
      </c>
      <c r="I493" s="3">
        <v>20.686626605634899</v>
      </c>
    </row>
    <row r="494" spans="1:9" x14ac:dyDescent="0.25">
      <c r="A494">
        <v>2023</v>
      </c>
      <c r="B494" t="s">
        <v>723</v>
      </c>
      <c r="C494" t="s">
        <v>643</v>
      </c>
      <c r="D494" s="5">
        <v>13249</v>
      </c>
      <c r="E494" s="3">
        <v>32.667243957519503</v>
      </c>
      <c r="F494" s="3">
        <v>48.125384142593703</v>
      </c>
      <c r="G494" t="s">
        <v>15</v>
      </c>
      <c r="H494" s="3">
        <v>19.490295648574801</v>
      </c>
      <c r="I494" s="3">
        <v>13.176947780779599</v>
      </c>
    </row>
    <row r="495" spans="1:9" x14ac:dyDescent="0.25">
      <c r="A495">
        <v>2023</v>
      </c>
      <c r="B495" t="s">
        <v>724</v>
      </c>
      <c r="C495" t="s">
        <v>643</v>
      </c>
      <c r="D495" s="5">
        <v>13251</v>
      </c>
      <c r="E495" s="3">
        <v>26.572484970092798</v>
      </c>
      <c r="F495" s="3">
        <v>51.774091958849503</v>
      </c>
      <c r="G495" t="s">
        <v>15</v>
      </c>
      <c r="H495" s="3">
        <v>4.0763080120086697</v>
      </c>
      <c r="I495" s="3">
        <v>22.496176065625001</v>
      </c>
    </row>
    <row r="496" spans="1:9" x14ac:dyDescent="0.25">
      <c r="A496">
        <v>2023</v>
      </c>
      <c r="B496" t="s">
        <v>636</v>
      </c>
      <c r="C496" t="s">
        <v>643</v>
      </c>
      <c r="D496" s="5">
        <v>13253</v>
      </c>
      <c r="E496" s="3">
        <v>36.222740173339801</v>
      </c>
      <c r="F496" s="3">
        <v>53.050108932461903</v>
      </c>
      <c r="G496" t="s">
        <v>15</v>
      </c>
      <c r="H496" s="3">
        <v>16.060894727706899</v>
      </c>
      <c r="I496" s="3">
        <v>20.161844197016698</v>
      </c>
    </row>
    <row r="497" spans="1:9" x14ac:dyDescent="0.25">
      <c r="A497">
        <v>2023</v>
      </c>
      <c r="B497" t="s">
        <v>725</v>
      </c>
      <c r="C497" t="s">
        <v>643</v>
      </c>
      <c r="D497" s="5">
        <v>13255</v>
      </c>
      <c r="E497" s="3">
        <v>23.687786102294901</v>
      </c>
      <c r="F497" s="3">
        <v>56.246466930469197</v>
      </c>
      <c r="G497" t="s">
        <v>9</v>
      </c>
      <c r="H497" s="3">
        <v>2.0264446735382098</v>
      </c>
      <c r="I497" s="3">
        <v>21.661340893951898</v>
      </c>
    </row>
    <row r="498" spans="1:9" x14ac:dyDescent="0.25">
      <c r="A498">
        <v>2023</v>
      </c>
      <c r="B498" t="s">
        <v>726</v>
      </c>
      <c r="C498" t="s">
        <v>643</v>
      </c>
      <c r="D498" s="5">
        <v>13257</v>
      </c>
      <c r="E498" s="3">
        <v>25.660160064697301</v>
      </c>
      <c r="F498" s="3">
        <v>50.321136629038499</v>
      </c>
      <c r="G498" t="s">
        <v>9</v>
      </c>
      <c r="H498" s="3">
        <v>7.0034444332122803</v>
      </c>
      <c r="I498" s="3">
        <v>18.656716013916199</v>
      </c>
    </row>
    <row r="499" spans="1:9" x14ac:dyDescent="0.25">
      <c r="A499">
        <v>2023</v>
      </c>
      <c r="B499" t="s">
        <v>727</v>
      </c>
      <c r="C499" t="s">
        <v>643</v>
      </c>
      <c r="D499" s="5">
        <v>13259</v>
      </c>
      <c r="E499" s="3">
        <v>57.715976715087898</v>
      </c>
      <c r="F499" s="3">
        <v>69.760820045558106</v>
      </c>
      <c r="G499" t="s">
        <v>15</v>
      </c>
      <c r="H499" s="3">
        <v>42.557555437087998</v>
      </c>
      <c r="I499" s="3">
        <v>15.1584231441998</v>
      </c>
    </row>
    <row r="500" spans="1:9" x14ac:dyDescent="0.25">
      <c r="A500">
        <v>2023</v>
      </c>
      <c r="B500" t="s">
        <v>129</v>
      </c>
      <c r="C500" t="s">
        <v>643</v>
      </c>
      <c r="D500" s="5">
        <v>13261</v>
      </c>
      <c r="E500" s="3">
        <v>31.099315643310501</v>
      </c>
      <c r="F500" s="3">
        <v>61.218657817109097</v>
      </c>
      <c r="G500" t="s">
        <v>15</v>
      </c>
      <c r="H500" s="3">
        <v>8.9581966400146502</v>
      </c>
      <c r="I500" s="3">
        <v>22.141119280986199</v>
      </c>
    </row>
    <row r="501" spans="1:9" x14ac:dyDescent="0.25">
      <c r="A501">
        <v>2023</v>
      </c>
      <c r="B501" t="s">
        <v>728</v>
      </c>
      <c r="C501" t="s">
        <v>643</v>
      </c>
      <c r="D501" s="5">
        <v>13263</v>
      </c>
      <c r="E501" s="3">
        <v>34.358123779296903</v>
      </c>
      <c r="F501" s="3">
        <v>56.3981042654028</v>
      </c>
      <c r="G501" t="s">
        <v>15</v>
      </c>
      <c r="H501" s="3">
        <v>15.247195959091201</v>
      </c>
      <c r="I501" s="3">
        <v>19.110927077722</v>
      </c>
    </row>
    <row r="502" spans="1:9" x14ac:dyDescent="0.25">
      <c r="A502">
        <v>2023</v>
      </c>
      <c r="B502" t="s">
        <v>729</v>
      </c>
      <c r="C502" t="s">
        <v>643</v>
      </c>
      <c r="D502" s="5">
        <v>13267</v>
      </c>
      <c r="E502" s="3">
        <v>45.502536773681598</v>
      </c>
      <c r="F502" s="3">
        <v>57.727453317441402</v>
      </c>
      <c r="G502" t="s">
        <v>15</v>
      </c>
      <c r="H502" s="3">
        <v>29.199874401092501</v>
      </c>
      <c r="I502" s="3">
        <v>16.302660555275001</v>
      </c>
    </row>
    <row r="503" spans="1:9" x14ac:dyDescent="0.25">
      <c r="A503">
        <v>2023</v>
      </c>
      <c r="B503" t="s">
        <v>638</v>
      </c>
      <c r="C503" t="s">
        <v>643</v>
      </c>
      <c r="D503" s="5">
        <v>13269</v>
      </c>
      <c r="E503" s="3">
        <v>39.807384490966797</v>
      </c>
      <c r="F503" s="3">
        <v>63.639333551127102</v>
      </c>
      <c r="G503" t="s">
        <v>15</v>
      </c>
      <c r="H503" s="3">
        <v>21.9903707504272</v>
      </c>
      <c r="I503" s="3">
        <v>17.817014293264599</v>
      </c>
    </row>
    <row r="504" spans="1:9" x14ac:dyDescent="0.25">
      <c r="A504">
        <v>2023</v>
      </c>
      <c r="B504" t="s">
        <v>730</v>
      </c>
      <c r="C504" t="s">
        <v>643</v>
      </c>
      <c r="D504" s="5">
        <v>13271</v>
      </c>
      <c r="E504" s="3">
        <v>47.371223449707003</v>
      </c>
      <c r="F504" s="3">
        <v>59.718219660582797</v>
      </c>
      <c r="G504" t="s">
        <v>15</v>
      </c>
      <c r="H504" s="3">
        <v>30.395913124084501</v>
      </c>
      <c r="I504" s="3">
        <v>16.975308732463201</v>
      </c>
    </row>
    <row r="505" spans="1:9" x14ac:dyDescent="0.25">
      <c r="A505">
        <v>2023</v>
      </c>
      <c r="B505" t="s">
        <v>731</v>
      </c>
      <c r="C505" t="s">
        <v>643</v>
      </c>
      <c r="D505" s="5">
        <v>13273</v>
      </c>
      <c r="E505" s="3">
        <v>29.3989868164062</v>
      </c>
      <c r="F505" s="3">
        <v>58.032786885245898</v>
      </c>
      <c r="G505" t="s">
        <v>15</v>
      </c>
      <c r="H505" s="3">
        <v>7.3135435581207302</v>
      </c>
      <c r="I505" s="3">
        <v>22.085444008473601</v>
      </c>
    </row>
    <row r="506" spans="1:9" x14ac:dyDescent="0.25">
      <c r="A506">
        <v>2023</v>
      </c>
      <c r="B506" t="s">
        <v>732</v>
      </c>
      <c r="C506" t="s">
        <v>643</v>
      </c>
      <c r="D506" s="5">
        <v>13275</v>
      </c>
      <c r="E506" s="3">
        <v>27.2045497894287</v>
      </c>
      <c r="F506" s="3">
        <v>47.661821547171897</v>
      </c>
      <c r="G506" t="s">
        <v>15</v>
      </c>
      <c r="H506" s="3">
        <v>8.1688344478607195</v>
      </c>
      <c r="I506" s="3">
        <v>19.035715260128701</v>
      </c>
    </row>
    <row r="507" spans="1:9" x14ac:dyDescent="0.25">
      <c r="A507">
        <v>2023</v>
      </c>
      <c r="B507" t="s">
        <v>733</v>
      </c>
      <c r="C507" t="s">
        <v>643</v>
      </c>
      <c r="D507" s="5">
        <v>13277</v>
      </c>
      <c r="E507" s="3">
        <v>27.311210632324201</v>
      </c>
      <c r="F507" s="3">
        <v>50.537288462775898</v>
      </c>
      <c r="G507" t="s">
        <v>15</v>
      </c>
      <c r="H507" s="3">
        <v>8.1655740737915004</v>
      </c>
      <c r="I507" s="3">
        <v>19.145636458626502</v>
      </c>
    </row>
    <row r="508" spans="1:9" x14ac:dyDescent="0.25">
      <c r="A508">
        <v>2023</v>
      </c>
      <c r="B508" t="s">
        <v>734</v>
      </c>
      <c r="C508" t="s">
        <v>643</v>
      </c>
      <c r="D508" s="5">
        <v>13279</v>
      </c>
      <c r="E508" s="3">
        <v>22.2277717590332</v>
      </c>
      <c r="F508" s="3">
        <v>49.234719067838398</v>
      </c>
      <c r="G508" t="s">
        <v>9</v>
      </c>
      <c r="H508" s="3">
        <v>0</v>
      </c>
      <c r="I508" s="3">
        <v>22.227771580219301</v>
      </c>
    </row>
    <row r="509" spans="1:9" x14ac:dyDescent="0.25">
      <c r="A509">
        <v>2023</v>
      </c>
      <c r="B509" t="s">
        <v>735</v>
      </c>
      <c r="C509" t="s">
        <v>643</v>
      </c>
      <c r="D509" s="5">
        <v>13281</v>
      </c>
      <c r="E509" s="3">
        <v>13.4511823654175</v>
      </c>
      <c r="F509" s="3">
        <v>42.773672452311402</v>
      </c>
      <c r="G509" t="s">
        <v>9</v>
      </c>
      <c r="H509" s="3">
        <v>3.6252677440643302</v>
      </c>
      <c r="I509" s="3">
        <v>9.8259149380718593</v>
      </c>
    </row>
    <row r="510" spans="1:9" x14ac:dyDescent="0.25">
      <c r="A510">
        <v>2023</v>
      </c>
      <c r="B510" t="s">
        <v>736</v>
      </c>
      <c r="C510" t="s">
        <v>643</v>
      </c>
      <c r="D510" s="5">
        <v>13283</v>
      </c>
      <c r="E510" s="3">
        <v>27.172582626342798</v>
      </c>
      <c r="F510" s="3">
        <v>57.433896835717398</v>
      </c>
      <c r="G510" t="s">
        <v>15</v>
      </c>
      <c r="H510" s="3">
        <v>3.3047735691070601</v>
      </c>
      <c r="I510" s="3">
        <v>23.8678089804914</v>
      </c>
    </row>
    <row r="511" spans="1:9" x14ac:dyDescent="0.25">
      <c r="A511">
        <v>2023</v>
      </c>
      <c r="B511" t="s">
        <v>737</v>
      </c>
      <c r="C511" t="s">
        <v>643</v>
      </c>
      <c r="D511" s="5">
        <v>13285</v>
      </c>
      <c r="E511" s="3">
        <v>28.845386505126999</v>
      </c>
      <c r="F511" s="3">
        <v>50.957211501792401</v>
      </c>
      <c r="G511" t="s">
        <v>15</v>
      </c>
      <c r="H511" s="3">
        <v>7.3803305625915501</v>
      </c>
      <c r="I511" s="3">
        <v>21.465055151230199</v>
      </c>
    </row>
    <row r="512" spans="1:9" x14ac:dyDescent="0.25">
      <c r="A512">
        <v>2023</v>
      </c>
      <c r="B512" t="s">
        <v>738</v>
      </c>
      <c r="C512" t="s">
        <v>643</v>
      </c>
      <c r="D512" s="5">
        <v>13287</v>
      </c>
      <c r="E512" s="3">
        <v>27.700874328613299</v>
      </c>
      <c r="F512" s="3">
        <v>61.036992116434199</v>
      </c>
      <c r="G512" t="s">
        <v>15</v>
      </c>
      <c r="H512" s="3">
        <v>2.4977445602417001</v>
      </c>
      <c r="I512" s="3">
        <v>25.203129714422001</v>
      </c>
    </row>
    <row r="513" spans="1:9" x14ac:dyDescent="0.25">
      <c r="A513">
        <v>2023</v>
      </c>
      <c r="B513" t="s">
        <v>739</v>
      </c>
      <c r="C513" t="s">
        <v>643</v>
      </c>
      <c r="D513" s="5">
        <v>13289</v>
      </c>
      <c r="E513" s="3">
        <v>25.647056579589801</v>
      </c>
      <c r="F513" s="3">
        <v>55.177255177255198</v>
      </c>
      <c r="G513" t="s">
        <v>9</v>
      </c>
      <c r="H513" s="3">
        <v>1.4901936054229701</v>
      </c>
      <c r="I513" s="3">
        <v>24.156862977546499</v>
      </c>
    </row>
    <row r="514" spans="1:9" x14ac:dyDescent="0.25">
      <c r="A514">
        <v>2023</v>
      </c>
      <c r="B514" t="s">
        <v>349</v>
      </c>
      <c r="C514" t="s">
        <v>643</v>
      </c>
      <c r="D514" s="5">
        <v>13291</v>
      </c>
      <c r="E514" s="3">
        <v>11.0157775878906</v>
      </c>
      <c r="F514" s="3">
        <v>39.529604068289103</v>
      </c>
      <c r="G514" t="s">
        <v>12</v>
      </c>
      <c r="H514" s="3">
        <v>1.0978877544403101</v>
      </c>
      <c r="I514" s="3">
        <v>9.9178895748268996</v>
      </c>
    </row>
    <row r="515" spans="1:9" x14ac:dyDescent="0.25">
      <c r="A515">
        <v>2023</v>
      </c>
      <c r="B515" t="s">
        <v>740</v>
      </c>
      <c r="C515" t="s">
        <v>643</v>
      </c>
      <c r="D515" s="5">
        <v>13293</v>
      </c>
      <c r="E515" s="3">
        <v>27.694820404052699</v>
      </c>
      <c r="F515" s="3">
        <v>50.949214609232001</v>
      </c>
      <c r="G515" t="s">
        <v>15</v>
      </c>
      <c r="H515" s="3">
        <v>3.9664030075073198</v>
      </c>
      <c r="I515" s="3">
        <v>23.728417614874701</v>
      </c>
    </row>
    <row r="516" spans="1:9" x14ac:dyDescent="0.25">
      <c r="A516">
        <v>2023</v>
      </c>
      <c r="B516" t="s">
        <v>137</v>
      </c>
      <c r="C516" t="s">
        <v>643</v>
      </c>
      <c r="D516" s="5">
        <v>13295</v>
      </c>
      <c r="E516" s="3">
        <v>27.018083572387699</v>
      </c>
      <c r="F516" s="3">
        <v>51.656418139892402</v>
      </c>
      <c r="G516" t="s">
        <v>15</v>
      </c>
      <c r="H516" s="3">
        <v>10.336238145828201</v>
      </c>
      <c r="I516" s="3">
        <v>16.681846079985998</v>
      </c>
    </row>
    <row r="517" spans="1:9" x14ac:dyDescent="0.25">
      <c r="A517">
        <v>2023</v>
      </c>
      <c r="B517" t="s">
        <v>641</v>
      </c>
      <c r="C517" t="s">
        <v>643</v>
      </c>
      <c r="D517" s="5">
        <v>13297</v>
      </c>
      <c r="E517" s="3">
        <v>15.617774963378899</v>
      </c>
      <c r="F517" s="3">
        <v>46.236159194300598</v>
      </c>
      <c r="G517" t="s">
        <v>9</v>
      </c>
      <c r="H517" s="3">
        <v>0</v>
      </c>
      <c r="I517" s="3">
        <v>15.617774799466099</v>
      </c>
    </row>
    <row r="518" spans="1:9" x14ac:dyDescent="0.25">
      <c r="A518">
        <v>2023</v>
      </c>
      <c r="B518" t="s">
        <v>741</v>
      </c>
      <c r="C518" t="s">
        <v>643</v>
      </c>
      <c r="D518" s="5">
        <v>13299</v>
      </c>
      <c r="E518" s="3">
        <v>32.795204162597699</v>
      </c>
      <c r="F518" s="3">
        <v>59.606715373853604</v>
      </c>
      <c r="G518" t="s">
        <v>15</v>
      </c>
      <c r="H518" s="3">
        <v>11.4303708076477</v>
      </c>
      <c r="I518" s="3">
        <v>21.364831466085501</v>
      </c>
    </row>
    <row r="519" spans="1:9" x14ac:dyDescent="0.25">
      <c r="A519">
        <v>2023</v>
      </c>
      <c r="B519" t="s">
        <v>742</v>
      </c>
      <c r="C519" t="s">
        <v>643</v>
      </c>
      <c r="D519" s="5">
        <v>13301</v>
      </c>
      <c r="E519" s="3">
        <v>22.037914276123001</v>
      </c>
      <c r="F519" s="3">
        <v>55.477738869434702</v>
      </c>
      <c r="G519" t="s">
        <v>9</v>
      </c>
      <c r="H519" s="3">
        <v>0</v>
      </c>
      <c r="I519" s="3">
        <v>22.037913929670999</v>
      </c>
    </row>
    <row r="520" spans="1:9" x14ac:dyDescent="0.25">
      <c r="A520">
        <v>2023</v>
      </c>
      <c r="B520" t="s">
        <v>139</v>
      </c>
      <c r="C520" t="s">
        <v>643</v>
      </c>
      <c r="D520" s="5">
        <v>13303</v>
      </c>
      <c r="E520" s="3">
        <v>31.080905914306602</v>
      </c>
      <c r="F520" s="3">
        <v>58.1270627062706</v>
      </c>
      <c r="G520" t="s">
        <v>15</v>
      </c>
      <c r="H520" s="3">
        <v>9.0909063816070592</v>
      </c>
      <c r="I520" s="3">
        <v>21.989999317012</v>
      </c>
    </row>
    <row r="521" spans="1:9" x14ac:dyDescent="0.25">
      <c r="A521">
        <v>2023</v>
      </c>
      <c r="B521" t="s">
        <v>743</v>
      </c>
      <c r="C521" t="s">
        <v>643</v>
      </c>
      <c r="D521" s="5">
        <v>13305</v>
      </c>
      <c r="E521" s="3">
        <v>27.510501861572301</v>
      </c>
      <c r="F521" s="3">
        <v>53.182435491172498</v>
      </c>
      <c r="G521" t="s">
        <v>15</v>
      </c>
      <c r="H521" s="3">
        <v>9.4097793102264404</v>
      </c>
      <c r="I521" s="3">
        <v>18.100722919636901</v>
      </c>
    </row>
    <row r="522" spans="1:9" x14ac:dyDescent="0.25">
      <c r="A522">
        <v>2023</v>
      </c>
      <c r="B522" t="s">
        <v>744</v>
      </c>
      <c r="C522" t="s">
        <v>643</v>
      </c>
      <c r="D522" s="5">
        <v>13307</v>
      </c>
      <c r="E522" s="3">
        <v>33.910892486572301</v>
      </c>
      <c r="F522" s="3">
        <v>60.424028268551197</v>
      </c>
      <c r="G522" t="s">
        <v>15</v>
      </c>
      <c r="H522" s="3">
        <v>17.821782827377302</v>
      </c>
      <c r="I522" s="3">
        <v>16.0891091028437</v>
      </c>
    </row>
    <row r="523" spans="1:9" x14ac:dyDescent="0.25">
      <c r="A523">
        <v>2023</v>
      </c>
      <c r="B523" t="s">
        <v>745</v>
      </c>
      <c r="C523" t="s">
        <v>643</v>
      </c>
      <c r="D523" s="5">
        <v>13309</v>
      </c>
      <c r="E523" s="3">
        <v>58.593128204345703</v>
      </c>
      <c r="F523" s="3">
        <v>82.524271844660205</v>
      </c>
      <c r="G523" t="s">
        <v>15</v>
      </c>
      <c r="H523" s="3">
        <v>43.085533380508402</v>
      </c>
      <c r="I523" s="3">
        <v>15.507593445941501</v>
      </c>
    </row>
    <row r="524" spans="1:9" x14ac:dyDescent="0.25">
      <c r="A524">
        <v>2023</v>
      </c>
      <c r="B524" t="s">
        <v>354</v>
      </c>
      <c r="C524" t="s">
        <v>643</v>
      </c>
      <c r="D524" s="5">
        <v>13311</v>
      </c>
      <c r="E524" s="3">
        <v>23.249433517456101</v>
      </c>
      <c r="F524" s="3">
        <v>41.508347725964299</v>
      </c>
      <c r="G524" t="s">
        <v>12</v>
      </c>
      <c r="H524" s="3">
        <v>11.165302991867099</v>
      </c>
      <c r="I524" s="3">
        <v>12.084131395811299</v>
      </c>
    </row>
    <row r="525" spans="1:9" x14ac:dyDescent="0.25">
      <c r="A525">
        <v>2023</v>
      </c>
      <c r="B525" t="s">
        <v>746</v>
      </c>
      <c r="C525" t="s">
        <v>643</v>
      </c>
      <c r="D525" s="5">
        <v>13313</v>
      </c>
      <c r="E525" s="3">
        <v>28.4259128570557</v>
      </c>
      <c r="F525" s="3">
        <v>47.363061421374198</v>
      </c>
      <c r="G525" t="s">
        <v>15</v>
      </c>
      <c r="H525" s="3">
        <v>13.5297834873199</v>
      </c>
      <c r="I525" s="3">
        <v>14.896129089094099</v>
      </c>
    </row>
    <row r="526" spans="1:9" x14ac:dyDescent="0.25">
      <c r="A526">
        <v>2023</v>
      </c>
      <c r="B526" t="s">
        <v>141</v>
      </c>
      <c r="C526" t="s">
        <v>643</v>
      </c>
      <c r="D526" s="5">
        <v>13315</v>
      </c>
      <c r="E526" s="3">
        <v>47.5783882141113</v>
      </c>
      <c r="F526" s="3">
        <v>58.346645367412101</v>
      </c>
      <c r="G526" t="s">
        <v>15</v>
      </c>
      <c r="H526" s="3">
        <v>31.131017208099401</v>
      </c>
      <c r="I526" s="3">
        <v>16.447369335476601</v>
      </c>
    </row>
    <row r="527" spans="1:9" x14ac:dyDescent="0.25">
      <c r="A527">
        <v>2023</v>
      </c>
      <c r="B527" t="s">
        <v>747</v>
      </c>
      <c r="C527" t="s">
        <v>643</v>
      </c>
      <c r="D527" s="5">
        <v>13317</v>
      </c>
      <c r="E527" s="3">
        <v>29.258964538574201</v>
      </c>
      <c r="F527" s="3">
        <v>46.713729308665997</v>
      </c>
      <c r="G527" t="s">
        <v>15</v>
      </c>
      <c r="H527" s="3">
        <v>6.9092810153961199</v>
      </c>
      <c r="I527" s="3">
        <v>22.3496837228994</v>
      </c>
    </row>
    <row r="528" spans="1:9" x14ac:dyDescent="0.25">
      <c r="A528">
        <v>2023</v>
      </c>
      <c r="B528" t="s">
        <v>748</v>
      </c>
      <c r="C528" t="s">
        <v>643</v>
      </c>
      <c r="D528" s="5">
        <v>13319</v>
      </c>
      <c r="E528" s="3">
        <v>31.369703292846701</v>
      </c>
      <c r="F528" s="3">
        <v>57.544069315805203</v>
      </c>
      <c r="G528" t="s">
        <v>15</v>
      </c>
      <c r="H528" s="3">
        <v>12.942540645599401</v>
      </c>
      <c r="I528" s="3">
        <v>18.427162250554701</v>
      </c>
    </row>
    <row r="529" spans="1:9" x14ac:dyDescent="0.25">
      <c r="A529">
        <v>2023</v>
      </c>
      <c r="B529" t="s">
        <v>749</v>
      </c>
      <c r="C529" t="s">
        <v>643</v>
      </c>
      <c r="D529" s="5">
        <v>13321</v>
      </c>
      <c r="E529" s="3">
        <v>30.143840789794901</v>
      </c>
      <c r="F529" s="3">
        <v>50.469781615033</v>
      </c>
      <c r="G529" t="s">
        <v>15</v>
      </c>
      <c r="H529" s="3">
        <v>10.444027185440101</v>
      </c>
      <c r="I529" s="3">
        <v>19.699812748334899</v>
      </c>
    </row>
    <row r="530" spans="1:9" x14ac:dyDescent="0.25">
      <c r="A530">
        <v>2023</v>
      </c>
      <c r="B530" t="s">
        <v>750</v>
      </c>
      <c r="C530" t="s">
        <v>751</v>
      </c>
      <c r="D530" s="5">
        <v>15001</v>
      </c>
      <c r="E530" s="3">
        <v>23.919715881347699</v>
      </c>
      <c r="F530" s="3">
        <v>55.772117998728604</v>
      </c>
      <c r="G530" t="s">
        <v>9</v>
      </c>
      <c r="H530" s="3">
        <v>14.4829452037811</v>
      </c>
      <c r="I530" s="3">
        <v>9.4367702985446105</v>
      </c>
    </row>
    <row r="531" spans="1:9" x14ac:dyDescent="0.25">
      <c r="A531">
        <v>2023</v>
      </c>
      <c r="B531" t="s">
        <v>752</v>
      </c>
      <c r="C531" t="s">
        <v>751</v>
      </c>
      <c r="D531" s="5">
        <v>15003</v>
      </c>
      <c r="E531" s="3">
        <v>21.3962001800537</v>
      </c>
      <c r="F531" s="3">
        <v>41.8882350160711</v>
      </c>
      <c r="G531" t="s">
        <v>12</v>
      </c>
      <c r="H531" s="3">
        <v>13.553047180175801</v>
      </c>
      <c r="I531" s="3">
        <v>7.8431526376463401</v>
      </c>
    </row>
    <row r="532" spans="1:9" x14ac:dyDescent="0.25">
      <c r="A532">
        <v>2023</v>
      </c>
      <c r="B532" t="s">
        <v>753</v>
      </c>
      <c r="C532" t="s">
        <v>751</v>
      </c>
      <c r="D532" s="5">
        <v>15007</v>
      </c>
      <c r="E532" s="3">
        <v>21.848274230956999</v>
      </c>
      <c r="F532" s="3">
        <v>41.984484789407396</v>
      </c>
      <c r="G532" t="s">
        <v>12</v>
      </c>
      <c r="H532" s="3">
        <v>13.3048832416534</v>
      </c>
      <c r="I532" s="3">
        <v>8.5433905028811097</v>
      </c>
    </row>
    <row r="533" spans="1:9" x14ac:dyDescent="0.25">
      <c r="A533">
        <v>2023</v>
      </c>
      <c r="B533" t="s">
        <v>754</v>
      </c>
      <c r="C533" t="s">
        <v>751</v>
      </c>
      <c r="D533" s="5">
        <v>15009</v>
      </c>
      <c r="E533" s="3">
        <v>17.945636749267599</v>
      </c>
      <c r="F533" s="3">
        <v>54.195398254995801</v>
      </c>
      <c r="G533" t="s">
        <v>9</v>
      </c>
      <c r="H533" s="3">
        <v>8.5613906383514404</v>
      </c>
      <c r="I533" s="3">
        <v>9.3842457032914695</v>
      </c>
    </row>
    <row r="534" spans="1:9" x14ac:dyDescent="0.25">
      <c r="A534">
        <v>2023</v>
      </c>
      <c r="B534" t="s">
        <v>755</v>
      </c>
      <c r="C534" t="s">
        <v>756</v>
      </c>
      <c r="D534" s="5">
        <v>16001</v>
      </c>
      <c r="E534" s="3">
        <v>10.7304697036743</v>
      </c>
      <c r="F534" s="3">
        <v>34.112254184873002</v>
      </c>
      <c r="G534" t="s">
        <v>12</v>
      </c>
      <c r="H534" s="3">
        <v>2.2897064685821502</v>
      </c>
      <c r="I534" s="3">
        <v>8.4407627686552704</v>
      </c>
    </row>
    <row r="535" spans="1:9" x14ac:dyDescent="0.25">
      <c r="A535">
        <v>2023</v>
      </c>
      <c r="B535" t="s">
        <v>473</v>
      </c>
      <c r="C535" t="s">
        <v>756</v>
      </c>
      <c r="D535" s="5">
        <v>16003</v>
      </c>
      <c r="E535" s="3">
        <v>15.770138740539601</v>
      </c>
      <c r="F535" s="3">
        <v>47.6598173515982</v>
      </c>
      <c r="G535" t="s">
        <v>9</v>
      </c>
      <c r="H535" s="3">
        <v>7.1109950542449996</v>
      </c>
      <c r="I535" s="3">
        <v>8.6591438096386497</v>
      </c>
    </row>
    <row r="536" spans="1:9" x14ac:dyDescent="0.25">
      <c r="A536">
        <v>2023</v>
      </c>
      <c r="B536" t="s">
        <v>757</v>
      </c>
      <c r="C536" t="s">
        <v>756</v>
      </c>
      <c r="D536" s="5">
        <v>16005</v>
      </c>
      <c r="E536" s="3">
        <v>17.730636596679702</v>
      </c>
      <c r="F536" s="3">
        <v>41.142636899997001</v>
      </c>
      <c r="G536" t="s">
        <v>12</v>
      </c>
      <c r="H536" s="3">
        <v>5.9865355491638201</v>
      </c>
      <c r="I536" s="3">
        <v>11.744100938575</v>
      </c>
    </row>
    <row r="537" spans="1:9" x14ac:dyDescent="0.25">
      <c r="A537">
        <v>2023</v>
      </c>
      <c r="B537" t="s">
        <v>758</v>
      </c>
      <c r="C537" t="s">
        <v>756</v>
      </c>
      <c r="D537" s="5">
        <v>16007</v>
      </c>
      <c r="E537" s="3">
        <v>18.027637481689499</v>
      </c>
      <c r="F537" s="3">
        <v>42.6776429809359</v>
      </c>
      <c r="G537" t="s">
        <v>9</v>
      </c>
      <c r="H537" s="3">
        <v>9.1289758682250994</v>
      </c>
      <c r="I537" s="3">
        <v>8.8986607178874699</v>
      </c>
    </row>
    <row r="538" spans="1:9" x14ac:dyDescent="0.25">
      <c r="A538">
        <v>2023</v>
      </c>
      <c r="B538" t="s">
        <v>759</v>
      </c>
      <c r="C538" t="s">
        <v>756</v>
      </c>
      <c r="D538" s="5">
        <v>16009</v>
      </c>
      <c r="E538" s="3">
        <v>21.6727085113525</v>
      </c>
      <c r="F538" s="3">
        <v>48.416289592760201</v>
      </c>
      <c r="G538" t="s">
        <v>9</v>
      </c>
      <c r="H538" s="3">
        <v>7.5608491897582999</v>
      </c>
      <c r="I538" s="3">
        <v>14.1118589188081</v>
      </c>
    </row>
    <row r="539" spans="1:9" x14ac:dyDescent="0.25">
      <c r="A539">
        <v>2023</v>
      </c>
      <c r="B539" t="s">
        <v>760</v>
      </c>
      <c r="C539" t="s">
        <v>756</v>
      </c>
      <c r="D539" s="5">
        <v>16011</v>
      </c>
      <c r="E539" s="3">
        <v>14.882493019104</v>
      </c>
      <c r="F539" s="3">
        <v>37.653819726403903</v>
      </c>
      <c r="G539" t="s">
        <v>12</v>
      </c>
      <c r="H539" s="3">
        <v>2.7975499629974401</v>
      </c>
      <c r="I539" s="3">
        <v>12.0849432537353</v>
      </c>
    </row>
    <row r="540" spans="1:9" x14ac:dyDescent="0.25">
      <c r="A540">
        <v>2023</v>
      </c>
      <c r="B540" t="s">
        <v>761</v>
      </c>
      <c r="C540" t="s">
        <v>756</v>
      </c>
      <c r="D540" s="5">
        <v>16013</v>
      </c>
      <c r="E540" s="3">
        <v>13.52965259552</v>
      </c>
      <c r="F540" s="3">
        <v>38.983913663205101</v>
      </c>
      <c r="G540" t="s">
        <v>12</v>
      </c>
      <c r="H540" s="3">
        <v>7.2050213813781703</v>
      </c>
      <c r="I540" s="3">
        <v>6.3246310091824203</v>
      </c>
    </row>
    <row r="541" spans="1:9" x14ac:dyDescent="0.25">
      <c r="A541">
        <v>2023</v>
      </c>
      <c r="B541" t="s">
        <v>762</v>
      </c>
      <c r="C541" t="s">
        <v>756</v>
      </c>
      <c r="D541" s="5">
        <v>16015</v>
      </c>
      <c r="E541" s="3">
        <v>20.3260402679443</v>
      </c>
      <c r="F541" s="3">
        <v>38.422247446084</v>
      </c>
      <c r="G541" t="s">
        <v>12</v>
      </c>
      <c r="H541" s="3">
        <v>10.1189613342285</v>
      </c>
      <c r="I541" s="3">
        <v>10.207078714939501</v>
      </c>
    </row>
    <row r="542" spans="1:9" x14ac:dyDescent="0.25">
      <c r="A542">
        <v>2023</v>
      </c>
      <c r="B542" t="s">
        <v>763</v>
      </c>
      <c r="C542" t="s">
        <v>756</v>
      </c>
      <c r="D542" s="5">
        <v>16017</v>
      </c>
      <c r="E542" s="3">
        <v>12.2308292388916</v>
      </c>
      <c r="F542" s="3">
        <v>43.354252767998403</v>
      </c>
      <c r="G542" t="s">
        <v>9</v>
      </c>
      <c r="H542" s="3">
        <v>3.6023318767547599</v>
      </c>
      <c r="I542" s="3">
        <v>8.6284973299684893</v>
      </c>
    </row>
    <row r="543" spans="1:9" x14ac:dyDescent="0.25">
      <c r="A543">
        <v>2023</v>
      </c>
      <c r="B543" t="s">
        <v>764</v>
      </c>
      <c r="C543" t="s">
        <v>756</v>
      </c>
      <c r="D543" s="5">
        <v>16019</v>
      </c>
      <c r="E543" s="3">
        <v>11.0726528167725</v>
      </c>
      <c r="F543" s="3">
        <v>41.436622831252102</v>
      </c>
      <c r="G543" t="s">
        <v>12</v>
      </c>
      <c r="H543" s="3">
        <v>0.44646859169006298</v>
      </c>
      <c r="I543" s="3">
        <v>10.626184303915901</v>
      </c>
    </row>
    <row r="544" spans="1:9" x14ac:dyDescent="0.25">
      <c r="A544">
        <v>2023</v>
      </c>
      <c r="B544" t="s">
        <v>765</v>
      </c>
      <c r="C544" t="s">
        <v>756</v>
      </c>
      <c r="D544" s="5">
        <v>16021</v>
      </c>
      <c r="E544" s="3">
        <v>14.723106384277299</v>
      </c>
      <c r="F544" s="3">
        <v>45.439503619441602</v>
      </c>
      <c r="G544" t="s">
        <v>9</v>
      </c>
      <c r="H544" s="3">
        <v>3.6268353462219198</v>
      </c>
      <c r="I544" s="3">
        <v>11.096270862967399</v>
      </c>
    </row>
    <row r="545" spans="1:9" x14ac:dyDescent="0.25">
      <c r="A545">
        <v>2023</v>
      </c>
      <c r="B545" t="s">
        <v>365</v>
      </c>
      <c r="C545" t="s">
        <v>756</v>
      </c>
      <c r="D545" s="5">
        <v>16023</v>
      </c>
      <c r="E545" s="3">
        <v>21.498203277587901</v>
      </c>
      <c r="F545" s="3">
        <v>63.3235004916421</v>
      </c>
      <c r="G545" t="s">
        <v>9</v>
      </c>
      <c r="H545" s="3">
        <v>10.723447799682599</v>
      </c>
      <c r="I545" s="3">
        <v>10.774756259899201</v>
      </c>
    </row>
    <row r="546" spans="1:9" x14ac:dyDescent="0.25">
      <c r="A546">
        <v>2023</v>
      </c>
      <c r="B546" t="s">
        <v>766</v>
      </c>
      <c r="C546" t="s">
        <v>756</v>
      </c>
      <c r="D546" s="5">
        <v>16027</v>
      </c>
      <c r="E546" s="3">
        <v>13.479178428649901</v>
      </c>
      <c r="F546" s="3">
        <v>46.869926032834201</v>
      </c>
      <c r="G546" t="s">
        <v>9</v>
      </c>
      <c r="H546" s="3">
        <v>0.62069296836853005</v>
      </c>
      <c r="I546" s="3">
        <v>12.8584857869284</v>
      </c>
    </row>
    <row r="547" spans="1:9" x14ac:dyDescent="0.25">
      <c r="A547">
        <v>2023</v>
      </c>
      <c r="B547" t="s">
        <v>767</v>
      </c>
      <c r="C547" t="s">
        <v>756</v>
      </c>
      <c r="D547" s="5">
        <v>16029</v>
      </c>
      <c r="E547" s="3">
        <v>13.0182094573975</v>
      </c>
      <c r="F547" s="3">
        <v>44.526748971193399</v>
      </c>
      <c r="G547" t="s">
        <v>9</v>
      </c>
      <c r="H547" s="3">
        <v>5.4629981517791704</v>
      </c>
      <c r="I547" s="3">
        <v>7.5552116275218397</v>
      </c>
    </row>
    <row r="548" spans="1:9" x14ac:dyDescent="0.25">
      <c r="A548">
        <v>2023</v>
      </c>
      <c r="B548" t="s">
        <v>768</v>
      </c>
      <c r="C548" t="s">
        <v>756</v>
      </c>
      <c r="D548" s="5">
        <v>16031</v>
      </c>
      <c r="E548" s="3">
        <v>17.461143493652301</v>
      </c>
      <c r="F548" s="3">
        <v>43.724204904102898</v>
      </c>
      <c r="G548" t="s">
        <v>9</v>
      </c>
      <c r="H548" s="3">
        <v>5.2406549453735396</v>
      </c>
      <c r="I548" s="3">
        <v>12.2204887456998</v>
      </c>
    </row>
    <row r="549" spans="1:9" x14ac:dyDescent="0.25">
      <c r="A549">
        <v>2023</v>
      </c>
      <c r="B549" t="s">
        <v>769</v>
      </c>
      <c r="C549" t="s">
        <v>756</v>
      </c>
      <c r="D549" s="5">
        <v>16035</v>
      </c>
      <c r="E549" s="3">
        <v>25.886713027954102</v>
      </c>
      <c r="F549" s="3">
        <v>52.288682954226303</v>
      </c>
      <c r="G549" t="s">
        <v>9</v>
      </c>
      <c r="H549" s="3">
        <v>16.093170642852801</v>
      </c>
      <c r="I549" s="3">
        <v>9.7935417125667801</v>
      </c>
    </row>
    <row r="550" spans="1:9" x14ac:dyDescent="0.25">
      <c r="A550">
        <v>2023</v>
      </c>
      <c r="B550" t="s">
        <v>502</v>
      </c>
      <c r="C550" t="s">
        <v>756</v>
      </c>
      <c r="D550" s="5">
        <v>16037</v>
      </c>
      <c r="E550" s="3">
        <v>31.8877563476562</v>
      </c>
      <c r="F550" s="3">
        <v>51.370926021727897</v>
      </c>
      <c r="G550" t="s">
        <v>15</v>
      </c>
      <c r="H550" s="3">
        <v>25</v>
      </c>
      <c r="I550" s="3">
        <v>6.8877556244842699</v>
      </c>
    </row>
    <row r="551" spans="1:9" x14ac:dyDescent="0.25">
      <c r="A551">
        <v>2023</v>
      </c>
      <c r="B551" t="s">
        <v>60</v>
      </c>
      <c r="C551" t="s">
        <v>756</v>
      </c>
      <c r="D551" s="5">
        <v>16039</v>
      </c>
      <c r="E551" s="3">
        <v>14.6513977050781</v>
      </c>
      <c r="F551" s="3">
        <v>47.354351032448399</v>
      </c>
      <c r="G551" t="s">
        <v>9</v>
      </c>
      <c r="H551" s="3">
        <v>0.71181058883667003</v>
      </c>
      <c r="I551" s="3">
        <v>13.9395873248986</v>
      </c>
    </row>
    <row r="552" spans="1:9" x14ac:dyDescent="0.25">
      <c r="A552">
        <v>2023</v>
      </c>
      <c r="B552" t="s">
        <v>69</v>
      </c>
      <c r="C552" t="s">
        <v>756</v>
      </c>
      <c r="D552" s="5">
        <v>16041</v>
      </c>
      <c r="E552" s="3">
        <v>8.1406555175781197</v>
      </c>
      <c r="F552" s="3">
        <v>44.455852156057503</v>
      </c>
      <c r="G552" t="s">
        <v>9</v>
      </c>
      <c r="H552" s="3">
        <v>0</v>
      </c>
      <c r="I552" s="3">
        <v>8.1406553275883198</v>
      </c>
    </row>
    <row r="553" spans="1:9" x14ac:dyDescent="0.25">
      <c r="A553">
        <v>2023</v>
      </c>
      <c r="B553" t="s">
        <v>518</v>
      </c>
      <c r="C553" t="s">
        <v>756</v>
      </c>
      <c r="D553" s="5">
        <v>16043</v>
      </c>
      <c r="E553" s="3">
        <v>27.465869903564499</v>
      </c>
      <c r="F553" s="3">
        <v>36.706613404349802</v>
      </c>
      <c r="G553" t="s">
        <v>62</v>
      </c>
      <c r="H553" s="3">
        <v>18.477213382720901</v>
      </c>
      <c r="I553" s="3">
        <v>8.98865594788297</v>
      </c>
    </row>
    <row r="554" spans="1:9" x14ac:dyDescent="0.25">
      <c r="A554">
        <v>2023</v>
      </c>
      <c r="B554" t="s">
        <v>770</v>
      </c>
      <c r="C554" t="s">
        <v>756</v>
      </c>
      <c r="D554" s="5">
        <v>16045</v>
      </c>
      <c r="E554" s="3">
        <v>11.802853584289601</v>
      </c>
      <c r="F554" s="3">
        <v>42.533081285444197</v>
      </c>
      <c r="G554" t="s">
        <v>9</v>
      </c>
      <c r="H554" s="3">
        <v>0</v>
      </c>
      <c r="I554" s="3">
        <v>11.802853737026499</v>
      </c>
    </row>
    <row r="555" spans="1:9" x14ac:dyDescent="0.25">
      <c r="A555">
        <v>2023</v>
      </c>
      <c r="B555" t="s">
        <v>771</v>
      </c>
      <c r="C555" t="s">
        <v>756</v>
      </c>
      <c r="D555" s="5">
        <v>16047</v>
      </c>
      <c r="E555" s="3">
        <v>19.274696350097699</v>
      </c>
      <c r="F555" s="3">
        <v>48.2946298984035</v>
      </c>
      <c r="G555" t="s">
        <v>9</v>
      </c>
      <c r="H555" s="3">
        <v>6.7212998867034903</v>
      </c>
      <c r="I555" s="3">
        <v>12.5533957135296</v>
      </c>
    </row>
    <row r="556" spans="1:9" x14ac:dyDescent="0.25">
      <c r="A556">
        <v>2023</v>
      </c>
      <c r="B556" t="s">
        <v>772</v>
      </c>
      <c r="C556" t="s">
        <v>756</v>
      </c>
      <c r="D556" s="5">
        <v>16049</v>
      </c>
      <c r="E556" s="3">
        <v>20.094646453857401</v>
      </c>
      <c r="F556" s="3">
        <v>50.738541190802501</v>
      </c>
      <c r="G556" t="s">
        <v>9</v>
      </c>
      <c r="H556" s="3">
        <v>11.758279800415</v>
      </c>
      <c r="I556" s="3">
        <v>8.3363673860189298</v>
      </c>
    </row>
    <row r="557" spans="1:9" x14ac:dyDescent="0.25">
      <c r="A557">
        <v>2023</v>
      </c>
      <c r="B557" t="s">
        <v>83</v>
      </c>
      <c r="C557" t="s">
        <v>756</v>
      </c>
      <c r="D557" s="5">
        <v>16051</v>
      </c>
      <c r="E557" s="3">
        <v>9.3198385238647496</v>
      </c>
      <c r="F557" s="3">
        <v>36.276391554702499</v>
      </c>
      <c r="G557" t="s">
        <v>12</v>
      </c>
      <c r="H557" s="3">
        <v>9.2387199401855399E-3</v>
      </c>
      <c r="I557" s="3">
        <v>9.3105997454072291</v>
      </c>
    </row>
    <row r="558" spans="1:9" x14ac:dyDescent="0.25">
      <c r="A558">
        <v>2023</v>
      </c>
      <c r="B558" t="s">
        <v>773</v>
      </c>
      <c r="C558" t="s">
        <v>756</v>
      </c>
      <c r="D558" s="5">
        <v>16053</v>
      </c>
      <c r="E558" s="3">
        <v>18.260917663574201</v>
      </c>
      <c r="F558" s="3">
        <v>45.474505977067601</v>
      </c>
      <c r="G558" t="s">
        <v>9</v>
      </c>
      <c r="H558" s="3">
        <v>5.8430314064025897</v>
      </c>
      <c r="I558" s="3">
        <v>12.4178872028768</v>
      </c>
    </row>
    <row r="559" spans="1:9" x14ac:dyDescent="0.25">
      <c r="A559">
        <v>2023</v>
      </c>
      <c r="B559" t="s">
        <v>774</v>
      </c>
      <c r="C559" t="s">
        <v>756</v>
      </c>
      <c r="D559" s="5">
        <v>16055</v>
      </c>
      <c r="E559" s="3">
        <v>10.366798400878899</v>
      </c>
      <c r="F559" s="3">
        <v>41.878442621846901</v>
      </c>
      <c r="G559" t="s">
        <v>12</v>
      </c>
      <c r="H559" s="3">
        <v>0</v>
      </c>
      <c r="I559" s="3">
        <v>10.3667988441885</v>
      </c>
    </row>
    <row r="560" spans="1:9" x14ac:dyDescent="0.25">
      <c r="A560">
        <v>2023</v>
      </c>
      <c r="B560" t="s">
        <v>775</v>
      </c>
      <c r="C560" t="s">
        <v>756</v>
      </c>
      <c r="D560" s="5">
        <v>16057</v>
      </c>
      <c r="E560" s="3">
        <v>25.435914993286101</v>
      </c>
      <c r="F560" s="3">
        <v>39.407149084568402</v>
      </c>
      <c r="G560" t="s">
        <v>12</v>
      </c>
      <c r="H560" s="3">
        <v>18.629550933837901</v>
      </c>
      <c r="I560" s="3">
        <v>6.8063633482603203</v>
      </c>
    </row>
    <row r="561" spans="1:9" x14ac:dyDescent="0.25">
      <c r="A561">
        <v>2023</v>
      </c>
      <c r="B561" t="s">
        <v>776</v>
      </c>
      <c r="C561" t="s">
        <v>756</v>
      </c>
      <c r="D561" s="5">
        <v>16059</v>
      </c>
      <c r="E561" s="3">
        <v>20.851448059081999</v>
      </c>
      <c r="F561" s="3">
        <v>56.0298507462687</v>
      </c>
      <c r="G561" t="s">
        <v>9</v>
      </c>
      <c r="H561" s="3">
        <v>12.4569058418274</v>
      </c>
      <c r="I561" s="3">
        <v>8.3945430090698405</v>
      </c>
    </row>
    <row r="562" spans="1:9" x14ac:dyDescent="0.25">
      <c r="A562">
        <v>2023</v>
      </c>
      <c r="B562" t="s">
        <v>777</v>
      </c>
      <c r="C562" t="s">
        <v>756</v>
      </c>
      <c r="D562" s="5">
        <v>16061</v>
      </c>
      <c r="E562" s="3">
        <v>11.9696960449219</v>
      </c>
      <c r="F562" s="3">
        <v>56.532988357050399</v>
      </c>
      <c r="G562" t="s">
        <v>9</v>
      </c>
      <c r="H562" s="3">
        <v>0</v>
      </c>
      <c r="I562" s="3">
        <v>11.969696171581701</v>
      </c>
    </row>
    <row r="563" spans="1:9" x14ac:dyDescent="0.25">
      <c r="A563">
        <v>2023</v>
      </c>
      <c r="B563" t="s">
        <v>296</v>
      </c>
      <c r="C563" t="s">
        <v>756</v>
      </c>
      <c r="D563" s="5">
        <v>16063</v>
      </c>
      <c r="E563" s="3">
        <v>26.466819763183601</v>
      </c>
      <c r="F563" s="3">
        <v>43.409586056644898</v>
      </c>
      <c r="G563" t="s">
        <v>15</v>
      </c>
      <c r="H563" s="3">
        <v>14.937227964401201</v>
      </c>
      <c r="I563" s="3">
        <v>11.5295923241175</v>
      </c>
    </row>
    <row r="564" spans="1:9" x14ac:dyDescent="0.25">
      <c r="A564">
        <v>2023</v>
      </c>
      <c r="B564" t="s">
        <v>99</v>
      </c>
      <c r="C564" t="s">
        <v>756</v>
      </c>
      <c r="D564" s="5">
        <v>16065</v>
      </c>
      <c r="E564" s="3">
        <v>42.269298553466797</v>
      </c>
      <c r="F564" s="3">
        <v>63.7736735013304</v>
      </c>
      <c r="G564" t="s">
        <v>15</v>
      </c>
      <c r="H564" s="3">
        <v>37.243109941482501</v>
      </c>
      <c r="I564" s="3">
        <v>5.0261883844512099</v>
      </c>
    </row>
    <row r="565" spans="1:9" x14ac:dyDescent="0.25">
      <c r="A565">
        <v>2023</v>
      </c>
      <c r="B565" t="s">
        <v>778</v>
      </c>
      <c r="C565" t="s">
        <v>756</v>
      </c>
      <c r="D565" s="5">
        <v>16067</v>
      </c>
      <c r="E565" s="3">
        <v>14.6310005187988</v>
      </c>
      <c r="F565" s="3">
        <v>39.685180445354497</v>
      </c>
      <c r="G565" t="s">
        <v>12</v>
      </c>
      <c r="H565" s="3">
        <v>1.38575434684753</v>
      </c>
      <c r="I565" s="3">
        <v>13.245246527572901</v>
      </c>
    </row>
    <row r="566" spans="1:9" x14ac:dyDescent="0.25">
      <c r="A566">
        <v>2023</v>
      </c>
      <c r="B566" t="s">
        <v>779</v>
      </c>
      <c r="C566" t="s">
        <v>756</v>
      </c>
      <c r="D566" s="5">
        <v>16069</v>
      </c>
      <c r="E566" s="3">
        <v>18.523845672607401</v>
      </c>
      <c r="F566" s="3">
        <v>43.686956521739098</v>
      </c>
      <c r="G566" t="s">
        <v>9</v>
      </c>
      <c r="H566" s="3">
        <v>6.3024222850799596</v>
      </c>
      <c r="I566" s="3">
        <v>12.2214228842727</v>
      </c>
    </row>
    <row r="567" spans="1:9" x14ac:dyDescent="0.25">
      <c r="A567">
        <v>2023</v>
      </c>
      <c r="B567" t="s">
        <v>780</v>
      </c>
      <c r="C567" t="s">
        <v>756</v>
      </c>
      <c r="D567" s="5">
        <v>16071</v>
      </c>
      <c r="E567" s="3">
        <v>15.4765377044678</v>
      </c>
      <c r="F567" s="3">
        <v>38.043478260869598</v>
      </c>
      <c r="G567" t="s">
        <v>12</v>
      </c>
      <c r="H567" s="3">
        <v>6.1498105525970503</v>
      </c>
      <c r="I567" s="3">
        <v>9.3267272501386902</v>
      </c>
    </row>
    <row r="568" spans="1:9" x14ac:dyDescent="0.25">
      <c r="A568">
        <v>2023</v>
      </c>
      <c r="B568" t="s">
        <v>781</v>
      </c>
      <c r="C568" t="s">
        <v>756</v>
      </c>
      <c r="D568" s="5">
        <v>16073</v>
      </c>
      <c r="E568" s="3">
        <v>30.501298904418899</v>
      </c>
      <c r="F568" s="3">
        <v>55.202448210922803</v>
      </c>
      <c r="G568" t="s">
        <v>15</v>
      </c>
      <c r="H568" s="3">
        <v>19.0538167953491</v>
      </c>
      <c r="I568" s="3">
        <v>11.447482749975</v>
      </c>
    </row>
    <row r="569" spans="1:9" x14ac:dyDescent="0.25">
      <c r="A569">
        <v>2023</v>
      </c>
      <c r="B569" t="s">
        <v>782</v>
      </c>
      <c r="C569" t="s">
        <v>756</v>
      </c>
      <c r="D569" s="5">
        <v>16075</v>
      </c>
      <c r="E569" s="3">
        <v>14.0516681671143</v>
      </c>
      <c r="F569" s="3">
        <v>46.988714270646597</v>
      </c>
      <c r="G569" t="s">
        <v>9</v>
      </c>
      <c r="H569" s="3">
        <v>1.8026828765869101</v>
      </c>
      <c r="I569" s="3">
        <v>12.2489849433672</v>
      </c>
    </row>
    <row r="570" spans="1:9" x14ac:dyDescent="0.25">
      <c r="A570">
        <v>2023</v>
      </c>
      <c r="B570" t="s">
        <v>783</v>
      </c>
      <c r="C570" t="s">
        <v>756</v>
      </c>
      <c r="D570" s="5">
        <v>16077</v>
      </c>
      <c r="E570" s="3">
        <v>23.4282627105713</v>
      </c>
      <c r="F570" s="3">
        <v>52.215657311669098</v>
      </c>
      <c r="G570" t="s">
        <v>9</v>
      </c>
      <c r="H570" s="3">
        <v>13.666486740112299</v>
      </c>
      <c r="I570" s="3">
        <v>9.7617767746170898</v>
      </c>
    </row>
    <row r="571" spans="1:9" x14ac:dyDescent="0.25">
      <c r="A571">
        <v>2023</v>
      </c>
      <c r="B571" t="s">
        <v>784</v>
      </c>
      <c r="C571" t="s">
        <v>756</v>
      </c>
      <c r="D571" s="5">
        <v>16079</v>
      </c>
      <c r="E571" s="3">
        <v>25.929368972778299</v>
      </c>
      <c r="F571" s="3">
        <v>51.329459411868299</v>
      </c>
      <c r="G571" t="s">
        <v>9</v>
      </c>
      <c r="H571" s="3">
        <v>12.8252804279327</v>
      </c>
      <c r="I571" s="3">
        <v>13.1040891524092</v>
      </c>
    </row>
    <row r="572" spans="1:9" x14ac:dyDescent="0.25">
      <c r="A572">
        <v>2023</v>
      </c>
      <c r="B572" t="s">
        <v>785</v>
      </c>
      <c r="C572" t="s">
        <v>756</v>
      </c>
      <c r="D572" s="5">
        <v>16081</v>
      </c>
      <c r="E572" s="3">
        <v>11.916541099548301</v>
      </c>
      <c r="F572" s="3">
        <v>33.850863765580598</v>
      </c>
      <c r="G572" t="s">
        <v>12</v>
      </c>
      <c r="H572" s="3">
        <v>5.3559899330139196</v>
      </c>
      <c r="I572" s="3">
        <v>6.5605511401483101</v>
      </c>
    </row>
    <row r="573" spans="1:9" x14ac:dyDescent="0.25">
      <c r="A573">
        <v>2023</v>
      </c>
      <c r="B573" t="s">
        <v>786</v>
      </c>
      <c r="C573" t="s">
        <v>756</v>
      </c>
      <c r="D573" s="5">
        <v>16083</v>
      </c>
      <c r="E573" s="3">
        <v>15.654527664184601</v>
      </c>
      <c r="F573" s="3">
        <v>41.095577746076998</v>
      </c>
      <c r="G573" t="s">
        <v>12</v>
      </c>
      <c r="H573" s="3">
        <v>3.9902806282043501</v>
      </c>
      <c r="I573" s="3">
        <v>11.664247390062201</v>
      </c>
    </row>
    <row r="574" spans="1:9" x14ac:dyDescent="0.25">
      <c r="A574">
        <v>2023</v>
      </c>
      <c r="B574" t="s">
        <v>787</v>
      </c>
      <c r="C574" t="s">
        <v>756</v>
      </c>
      <c r="D574" s="5">
        <v>16085</v>
      </c>
      <c r="E574" s="3">
        <v>17.3144855499268</v>
      </c>
      <c r="F574" s="3">
        <v>40.127051349920599</v>
      </c>
      <c r="G574" t="s">
        <v>12</v>
      </c>
      <c r="H574" s="3">
        <v>11.357897520065301</v>
      </c>
      <c r="I574" s="3">
        <v>5.9565875978666796</v>
      </c>
    </row>
    <row r="575" spans="1:9" x14ac:dyDescent="0.25">
      <c r="A575">
        <v>2023</v>
      </c>
      <c r="B575" t="s">
        <v>139</v>
      </c>
      <c r="C575" t="s">
        <v>756</v>
      </c>
      <c r="D575" s="5">
        <v>16087</v>
      </c>
      <c r="E575" s="3">
        <v>16.666669845581101</v>
      </c>
      <c r="F575" s="3">
        <v>60.503790657862602</v>
      </c>
      <c r="G575" t="s">
        <v>9</v>
      </c>
      <c r="H575" s="3">
        <v>3.3713221549987802</v>
      </c>
      <c r="I575" s="3">
        <v>13.295346851591001</v>
      </c>
    </row>
    <row r="576" spans="1:9" x14ac:dyDescent="0.25">
      <c r="A576">
        <v>2023</v>
      </c>
      <c r="B576" t="s">
        <v>473</v>
      </c>
      <c r="C576" t="s">
        <v>788</v>
      </c>
      <c r="D576" s="5">
        <v>17001</v>
      </c>
      <c r="E576" s="3">
        <v>15.262144088745099</v>
      </c>
      <c r="F576" s="3">
        <v>38.2102988836874</v>
      </c>
      <c r="G576" t="s">
        <v>12</v>
      </c>
      <c r="H576" s="3">
        <v>1.93158984184265</v>
      </c>
      <c r="I576" s="3">
        <v>13.330554151669601</v>
      </c>
    </row>
    <row r="577" spans="1:9" x14ac:dyDescent="0.25">
      <c r="A577">
        <v>2023</v>
      </c>
      <c r="B577" t="s">
        <v>789</v>
      </c>
      <c r="C577" t="s">
        <v>788</v>
      </c>
      <c r="D577" s="5">
        <v>17003</v>
      </c>
      <c r="E577" s="3">
        <v>28.734174728393601</v>
      </c>
      <c r="F577" s="3">
        <v>59.309967141292397</v>
      </c>
      <c r="G577" t="s">
        <v>15</v>
      </c>
      <c r="H577" s="3">
        <v>10.8860731124878</v>
      </c>
      <c r="I577" s="3">
        <v>17.8481018264597</v>
      </c>
    </row>
    <row r="578" spans="1:9" x14ac:dyDescent="0.25">
      <c r="A578">
        <v>2023</v>
      </c>
      <c r="B578" t="s">
        <v>790</v>
      </c>
      <c r="C578" t="s">
        <v>788</v>
      </c>
      <c r="D578" s="5">
        <v>17005</v>
      </c>
      <c r="E578" s="3">
        <v>32.968082427978501</v>
      </c>
      <c r="F578" s="3">
        <v>45.955882352941202</v>
      </c>
      <c r="G578" t="s">
        <v>15</v>
      </c>
      <c r="H578" s="3">
        <v>23.665243387222301</v>
      </c>
      <c r="I578" s="3">
        <v>9.3028395046277499</v>
      </c>
    </row>
    <row r="579" spans="1:9" x14ac:dyDescent="0.25">
      <c r="A579">
        <v>2023</v>
      </c>
      <c r="B579" t="s">
        <v>236</v>
      </c>
      <c r="C579" t="s">
        <v>788</v>
      </c>
      <c r="D579" s="5">
        <v>17007</v>
      </c>
      <c r="E579" s="3">
        <v>14.6673259735107</v>
      </c>
      <c r="F579" s="3">
        <v>37.4732445836596</v>
      </c>
      <c r="G579" t="s">
        <v>12</v>
      </c>
      <c r="H579" s="3">
        <v>3.8832545280456499</v>
      </c>
      <c r="I579" s="3">
        <v>10.784071592683899</v>
      </c>
    </row>
    <row r="580" spans="1:9" x14ac:dyDescent="0.25">
      <c r="A580">
        <v>2023</v>
      </c>
      <c r="B580" t="s">
        <v>791</v>
      </c>
      <c r="C580" t="s">
        <v>788</v>
      </c>
      <c r="D580" s="5">
        <v>17009</v>
      </c>
      <c r="E580" s="3">
        <v>39.727867126464901</v>
      </c>
      <c r="F580" s="3">
        <v>40.7718951014349</v>
      </c>
      <c r="G580" t="s">
        <v>62</v>
      </c>
      <c r="H580" s="3">
        <v>29.858183860778801</v>
      </c>
      <c r="I580" s="3">
        <v>9.8696816631389694</v>
      </c>
    </row>
    <row r="581" spans="1:9" x14ac:dyDescent="0.25">
      <c r="A581">
        <v>2023</v>
      </c>
      <c r="B581" t="s">
        <v>792</v>
      </c>
      <c r="C581" t="s">
        <v>788</v>
      </c>
      <c r="D581" s="5">
        <v>17011</v>
      </c>
      <c r="E581" s="3">
        <v>18.253208160400401</v>
      </c>
      <c r="F581" s="3">
        <v>37.663264577831697</v>
      </c>
      <c r="G581" t="s">
        <v>12</v>
      </c>
      <c r="H581" s="3">
        <v>5.6885659694671604</v>
      </c>
      <c r="I581" s="3">
        <v>12.564642247774</v>
      </c>
    </row>
    <row r="582" spans="1:9" x14ac:dyDescent="0.25">
      <c r="A582">
        <v>2023</v>
      </c>
      <c r="B582" t="s">
        <v>24</v>
      </c>
      <c r="C582" t="s">
        <v>788</v>
      </c>
      <c r="D582" s="5">
        <v>17013</v>
      </c>
      <c r="E582" s="3">
        <v>28.184667587280298</v>
      </c>
      <c r="F582" s="3">
        <v>34.5335515548282</v>
      </c>
      <c r="G582" t="s">
        <v>62</v>
      </c>
      <c r="H582" s="3">
        <v>19.635224342346199</v>
      </c>
      <c r="I582" s="3">
        <v>8.5494439856042295</v>
      </c>
    </row>
    <row r="583" spans="1:9" x14ac:dyDescent="0.25">
      <c r="A583">
        <v>2023</v>
      </c>
      <c r="B583" t="s">
        <v>241</v>
      </c>
      <c r="C583" t="s">
        <v>788</v>
      </c>
      <c r="D583" s="5">
        <v>17015</v>
      </c>
      <c r="E583" s="3">
        <v>26.020011901855501</v>
      </c>
      <c r="F583" s="3">
        <v>40.398271071318298</v>
      </c>
      <c r="G583" t="s">
        <v>12</v>
      </c>
      <c r="H583" s="3">
        <v>14.4911706447601</v>
      </c>
      <c r="I583" s="3">
        <v>11.5288412864049</v>
      </c>
    </row>
    <row r="584" spans="1:9" x14ac:dyDescent="0.25">
      <c r="A584">
        <v>2023</v>
      </c>
      <c r="B584" t="s">
        <v>793</v>
      </c>
      <c r="C584" t="s">
        <v>788</v>
      </c>
      <c r="D584" s="5">
        <v>17017</v>
      </c>
      <c r="E584" s="3">
        <v>26.587507247924801</v>
      </c>
      <c r="F584" s="3">
        <v>37.974683544303801</v>
      </c>
      <c r="G584" t="s">
        <v>62</v>
      </c>
      <c r="H584" s="3">
        <v>12.235414981842</v>
      </c>
      <c r="I584" s="3">
        <v>14.352091626652401</v>
      </c>
    </row>
    <row r="585" spans="1:9" x14ac:dyDescent="0.25">
      <c r="A585">
        <v>2023</v>
      </c>
      <c r="B585" t="s">
        <v>794</v>
      </c>
      <c r="C585" t="s">
        <v>788</v>
      </c>
      <c r="D585" s="5">
        <v>17019</v>
      </c>
      <c r="E585" s="3">
        <v>28.459796905517599</v>
      </c>
      <c r="F585" s="3">
        <v>44.016600302843401</v>
      </c>
      <c r="G585" t="s">
        <v>15</v>
      </c>
      <c r="H585" s="3">
        <v>18.59011054039</v>
      </c>
      <c r="I585" s="3">
        <v>9.8696868523347092</v>
      </c>
    </row>
    <row r="586" spans="1:9" x14ac:dyDescent="0.25">
      <c r="A586">
        <v>2023</v>
      </c>
      <c r="B586" t="s">
        <v>795</v>
      </c>
      <c r="C586" t="s">
        <v>788</v>
      </c>
      <c r="D586" s="5">
        <v>17021</v>
      </c>
      <c r="E586" s="3">
        <v>27.4025974273682</v>
      </c>
      <c r="F586" s="3">
        <v>43.719521205851898</v>
      </c>
      <c r="G586" t="s">
        <v>15</v>
      </c>
      <c r="H586" s="3">
        <v>16.883116960525498</v>
      </c>
      <c r="I586" s="3">
        <v>10.5194803084211</v>
      </c>
    </row>
    <row r="587" spans="1:9" x14ac:dyDescent="0.25">
      <c r="A587">
        <v>2023</v>
      </c>
      <c r="B587" t="s">
        <v>245</v>
      </c>
      <c r="C587" t="s">
        <v>788</v>
      </c>
      <c r="D587" s="5">
        <v>17023</v>
      </c>
      <c r="E587" s="3">
        <v>17.765645980835</v>
      </c>
      <c r="F587" s="3">
        <v>33.879035925420602</v>
      </c>
      <c r="G587" t="s">
        <v>12</v>
      </c>
      <c r="H587" s="3">
        <v>4.9139022827148402</v>
      </c>
      <c r="I587" s="3">
        <v>12.8517430157693</v>
      </c>
    </row>
    <row r="588" spans="1:9" x14ac:dyDescent="0.25">
      <c r="A588">
        <v>2023</v>
      </c>
      <c r="B588" t="s">
        <v>36</v>
      </c>
      <c r="C588" t="s">
        <v>788</v>
      </c>
      <c r="D588" s="5">
        <v>17025</v>
      </c>
      <c r="E588" s="3">
        <v>27.014499664306602</v>
      </c>
      <c r="F588" s="3">
        <v>42.8650340637083</v>
      </c>
      <c r="G588" t="s">
        <v>15</v>
      </c>
      <c r="H588" s="3">
        <v>15.179014205932599</v>
      </c>
      <c r="I588" s="3">
        <v>11.835485990298601</v>
      </c>
    </row>
    <row r="589" spans="1:9" x14ac:dyDescent="0.25">
      <c r="A589">
        <v>2023</v>
      </c>
      <c r="B589" t="s">
        <v>796</v>
      </c>
      <c r="C589" t="s">
        <v>788</v>
      </c>
      <c r="D589" s="5">
        <v>17027</v>
      </c>
      <c r="E589" s="3">
        <v>16.151107788085898</v>
      </c>
      <c r="F589" s="3">
        <v>34.688515522367403</v>
      </c>
      <c r="G589" t="s">
        <v>12</v>
      </c>
      <c r="H589" s="3">
        <v>7.2339534759521502</v>
      </c>
      <c r="I589" s="3">
        <v>8.9171536884513607</v>
      </c>
    </row>
    <row r="590" spans="1:9" x14ac:dyDescent="0.25">
      <c r="A590">
        <v>2023</v>
      </c>
      <c r="B590" t="s">
        <v>797</v>
      </c>
      <c r="C590" t="s">
        <v>788</v>
      </c>
      <c r="D590" s="5">
        <v>17029</v>
      </c>
      <c r="E590" s="3">
        <v>29.0898113250732</v>
      </c>
      <c r="F590" s="3">
        <v>42.3555446274896</v>
      </c>
      <c r="G590" t="s">
        <v>15</v>
      </c>
      <c r="H590" s="3">
        <v>15.6885325908661</v>
      </c>
      <c r="I590" s="3">
        <v>13.4012788155344</v>
      </c>
    </row>
    <row r="591" spans="1:9" x14ac:dyDescent="0.25">
      <c r="A591">
        <v>2023</v>
      </c>
      <c r="B591" t="s">
        <v>669</v>
      </c>
      <c r="C591" t="s">
        <v>788</v>
      </c>
      <c r="D591" s="5">
        <v>17031</v>
      </c>
      <c r="E591" s="3">
        <v>20.848810195922901</v>
      </c>
      <c r="F591" s="3">
        <v>36.484853694987997</v>
      </c>
      <c r="G591" t="s">
        <v>12</v>
      </c>
      <c r="H591" s="3">
        <v>9.4434738159179705</v>
      </c>
      <c r="I591" s="3">
        <v>11.4053363388312</v>
      </c>
    </row>
    <row r="592" spans="1:9" x14ac:dyDescent="0.25">
      <c r="A592">
        <v>2023</v>
      </c>
      <c r="B592" t="s">
        <v>257</v>
      </c>
      <c r="C592" t="s">
        <v>788</v>
      </c>
      <c r="D592" s="5">
        <v>17033</v>
      </c>
      <c r="E592" s="3">
        <v>26.3416957855225</v>
      </c>
      <c r="F592" s="3">
        <v>37.4038591283228</v>
      </c>
      <c r="G592" t="s">
        <v>12</v>
      </c>
      <c r="H592" s="3">
        <v>13.700109720230101</v>
      </c>
      <c r="I592" s="3">
        <v>12.641585490200701</v>
      </c>
    </row>
    <row r="593" spans="1:9" x14ac:dyDescent="0.25">
      <c r="A593">
        <v>2023</v>
      </c>
      <c r="B593" t="s">
        <v>798</v>
      </c>
      <c r="C593" t="s">
        <v>788</v>
      </c>
      <c r="D593" s="5">
        <v>17035</v>
      </c>
      <c r="E593" s="3">
        <v>19.777297973632798</v>
      </c>
      <c r="F593" s="3">
        <v>35.789473684210499</v>
      </c>
      <c r="G593" t="s">
        <v>12</v>
      </c>
      <c r="H593" s="3">
        <v>8.3892166614532506</v>
      </c>
      <c r="I593" s="3">
        <v>11.388081391209701</v>
      </c>
    </row>
    <row r="594" spans="1:9" x14ac:dyDescent="0.25">
      <c r="A594">
        <v>2023</v>
      </c>
      <c r="B594" t="s">
        <v>58</v>
      </c>
      <c r="C594" t="s">
        <v>788</v>
      </c>
      <c r="D594" s="5">
        <v>17037</v>
      </c>
      <c r="E594" s="3">
        <v>20.9029865264893</v>
      </c>
      <c r="F594" s="3">
        <v>40.470623352072003</v>
      </c>
      <c r="G594" t="s">
        <v>12</v>
      </c>
      <c r="H594" s="3">
        <v>10.286748409271199</v>
      </c>
      <c r="I594" s="3">
        <v>10.6162382857966</v>
      </c>
    </row>
    <row r="595" spans="1:9" x14ac:dyDescent="0.25">
      <c r="A595">
        <v>2023</v>
      </c>
      <c r="B595" t="s">
        <v>799</v>
      </c>
      <c r="C595" t="s">
        <v>788</v>
      </c>
      <c r="D595" s="5">
        <v>17039</v>
      </c>
      <c r="E595" s="3">
        <v>20.785961151123001</v>
      </c>
      <c r="F595" s="3">
        <v>36.570310147545896</v>
      </c>
      <c r="G595" t="s">
        <v>12</v>
      </c>
      <c r="H595" s="3">
        <v>8.8811993598938006</v>
      </c>
      <c r="I595" s="3">
        <v>11.904762418406101</v>
      </c>
    </row>
    <row r="596" spans="1:9" x14ac:dyDescent="0.25">
      <c r="A596">
        <v>2023</v>
      </c>
      <c r="B596" t="s">
        <v>510</v>
      </c>
      <c r="C596" t="s">
        <v>788</v>
      </c>
      <c r="D596" s="5">
        <v>17041</v>
      </c>
      <c r="E596" s="3">
        <v>17.003368377685501</v>
      </c>
      <c r="F596" s="3">
        <v>34.369006520905302</v>
      </c>
      <c r="G596" t="s">
        <v>12</v>
      </c>
      <c r="H596" s="3">
        <v>4.5117855072021502</v>
      </c>
      <c r="I596" s="3">
        <v>12.4915824964527</v>
      </c>
    </row>
    <row r="597" spans="1:9" x14ac:dyDescent="0.25">
      <c r="A597">
        <v>2023</v>
      </c>
      <c r="B597" t="s">
        <v>800</v>
      </c>
      <c r="C597" t="s">
        <v>788</v>
      </c>
      <c r="D597" s="5">
        <v>17043</v>
      </c>
      <c r="E597" s="3">
        <v>7.7901859283447301</v>
      </c>
      <c r="F597" s="3">
        <v>34.224502146383898</v>
      </c>
      <c r="G597" t="s">
        <v>12</v>
      </c>
      <c r="H597" s="3">
        <v>0</v>
      </c>
      <c r="I597" s="3">
        <v>7.7901860699057597</v>
      </c>
    </row>
    <row r="598" spans="1:9" x14ac:dyDescent="0.25">
      <c r="A598">
        <v>2023</v>
      </c>
      <c r="B598" t="s">
        <v>801</v>
      </c>
      <c r="C598" t="s">
        <v>788</v>
      </c>
      <c r="D598" s="5">
        <v>17045</v>
      </c>
      <c r="E598" s="3">
        <v>23.592390060424801</v>
      </c>
      <c r="F598" s="3">
        <v>37.348922753547001</v>
      </c>
      <c r="G598" t="s">
        <v>12</v>
      </c>
      <c r="H598" s="3">
        <v>7.90655612945557</v>
      </c>
      <c r="I598" s="3">
        <v>15.685834510007</v>
      </c>
    </row>
    <row r="599" spans="1:9" x14ac:dyDescent="0.25">
      <c r="A599">
        <v>2023</v>
      </c>
      <c r="B599" t="s">
        <v>802</v>
      </c>
      <c r="C599" t="s">
        <v>788</v>
      </c>
      <c r="D599" s="5">
        <v>17047</v>
      </c>
      <c r="E599" s="3">
        <v>14.300411224365201</v>
      </c>
      <c r="F599" s="3">
        <v>38.597813795702997</v>
      </c>
      <c r="G599" t="s">
        <v>12</v>
      </c>
      <c r="H599" s="3">
        <v>0</v>
      </c>
      <c r="I599" s="3">
        <v>14.300410915166101</v>
      </c>
    </row>
    <row r="600" spans="1:9" x14ac:dyDescent="0.25">
      <c r="A600">
        <v>2023</v>
      </c>
      <c r="B600" t="s">
        <v>680</v>
      </c>
      <c r="C600" t="s">
        <v>788</v>
      </c>
      <c r="D600" s="5">
        <v>17049</v>
      </c>
      <c r="E600" s="3">
        <v>16.370376586914102</v>
      </c>
      <c r="F600" s="3">
        <v>31.639344262295101</v>
      </c>
      <c r="G600" t="s">
        <v>12</v>
      </c>
      <c r="H600" s="3">
        <v>5.5702090263366699</v>
      </c>
      <c r="I600" s="3">
        <v>10.8001676390629</v>
      </c>
    </row>
    <row r="601" spans="1:9" x14ac:dyDescent="0.25">
      <c r="A601">
        <v>2023</v>
      </c>
      <c r="B601" t="s">
        <v>67</v>
      </c>
      <c r="C601" t="s">
        <v>788</v>
      </c>
      <c r="D601" s="5">
        <v>17051</v>
      </c>
      <c r="E601" s="3">
        <v>27.798362731933601</v>
      </c>
      <c r="F601" s="3">
        <v>49.744637385086797</v>
      </c>
      <c r="G601" t="s">
        <v>15</v>
      </c>
      <c r="H601" s="3">
        <v>14.2403364181519</v>
      </c>
      <c r="I601" s="3">
        <v>13.5580264011764</v>
      </c>
    </row>
    <row r="602" spans="1:9" x14ac:dyDescent="0.25">
      <c r="A602">
        <v>2023</v>
      </c>
      <c r="B602" t="s">
        <v>803</v>
      </c>
      <c r="C602" t="s">
        <v>788</v>
      </c>
      <c r="D602" s="5">
        <v>17053</v>
      </c>
      <c r="E602" s="3">
        <v>22.586612701416001</v>
      </c>
      <c r="F602" s="3">
        <v>41.951815642458101</v>
      </c>
      <c r="G602" t="s">
        <v>12</v>
      </c>
      <c r="H602" s="3">
        <v>12.6119136810303</v>
      </c>
      <c r="I602" s="3">
        <v>9.9746986594187099</v>
      </c>
    </row>
    <row r="603" spans="1:9" x14ac:dyDescent="0.25">
      <c r="A603">
        <v>2023</v>
      </c>
      <c r="B603" t="s">
        <v>69</v>
      </c>
      <c r="C603" t="s">
        <v>788</v>
      </c>
      <c r="D603" s="5">
        <v>17055</v>
      </c>
      <c r="E603" s="3">
        <v>24.686836242675799</v>
      </c>
      <c r="F603" s="3">
        <v>44.8233106013639</v>
      </c>
      <c r="G603" t="s">
        <v>9</v>
      </c>
      <c r="H603" s="3">
        <v>7.3174059391021702</v>
      </c>
      <c r="I603" s="3">
        <v>17.369429570702401</v>
      </c>
    </row>
    <row r="604" spans="1:9" x14ac:dyDescent="0.25">
      <c r="A604">
        <v>2023</v>
      </c>
      <c r="B604" t="s">
        <v>271</v>
      </c>
      <c r="C604" t="s">
        <v>788</v>
      </c>
      <c r="D604" s="5">
        <v>17057</v>
      </c>
      <c r="E604" s="3">
        <v>24.718093872070298</v>
      </c>
      <c r="F604" s="3">
        <v>42.936268162854297</v>
      </c>
      <c r="G604" t="s">
        <v>9</v>
      </c>
      <c r="H604" s="3">
        <v>12.186717987060501</v>
      </c>
      <c r="I604" s="3">
        <v>12.531375109485699</v>
      </c>
    </row>
    <row r="605" spans="1:9" x14ac:dyDescent="0.25">
      <c r="A605">
        <v>2023</v>
      </c>
      <c r="B605" t="s">
        <v>804</v>
      </c>
      <c r="C605" t="s">
        <v>788</v>
      </c>
      <c r="D605" s="5">
        <v>17059</v>
      </c>
      <c r="E605" s="3">
        <v>19.2554531097412</v>
      </c>
      <c r="F605" s="3">
        <v>44.704198473282403</v>
      </c>
      <c r="G605" t="s">
        <v>9</v>
      </c>
      <c r="H605" s="3">
        <v>1.41206383705139</v>
      </c>
      <c r="I605" s="3">
        <v>17.8433895949454</v>
      </c>
    </row>
    <row r="606" spans="1:9" x14ac:dyDescent="0.25">
      <c r="A606">
        <v>2023</v>
      </c>
      <c r="B606" t="s">
        <v>73</v>
      </c>
      <c r="C606" t="s">
        <v>788</v>
      </c>
      <c r="D606" s="5">
        <v>17061</v>
      </c>
      <c r="E606" s="3">
        <v>26.152853012085</v>
      </c>
      <c r="F606" s="3">
        <v>42.600797518830298</v>
      </c>
      <c r="G606" t="s">
        <v>9</v>
      </c>
      <c r="H606" s="3">
        <v>11.2114369869232</v>
      </c>
      <c r="I606" s="3">
        <v>14.9414161090949</v>
      </c>
    </row>
    <row r="607" spans="1:9" x14ac:dyDescent="0.25">
      <c r="A607">
        <v>2023</v>
      </c>
      <c r="B607" t="s">
        <v>805</v>
      </c>
      <c r="C607" t="s">
        <v>788</v>
      </c>
      <c r="D607" s="5">
        <v>17063</v>
      </c>
      <c r="E607" s="3">
        <v>14.5126447677612</v>
      </c>
      <c r="F607" s="3">
        <v>33.823959450238803</v>
      </c>
      <c r="G607" t="s">
        <v>12</v>
      </c>
      <c r="H607" s="3">
        <v>3.4330427646636998</v>
      </c>
      <c r="I607" s="3">
        <v>11.0796024028737</v>
      </c>
    </row>
    <row r="608" spans="1:9" x14ac:dyDescent="0.25">
      <c r="A608">
        <v>2023</v>
      </c>
      <c r="B608" t="s">
        <v>610</v>
      </c>
      <c r="C608" t="s">
        <v>788</v>
      </c>
      <c r="D608" s="5">
        <v>17065</v>
      </c>
      <c r="E608" s="3">
        <v>26.9480495452881</v>
      </c>
      <c r="F608" s="3">
        <v>38.805970149253703</v>
      </c>
      <c r="G608" t="s">
        <v>62</v>
      </c>
      <c r="H608" s="3">
        <v>17.2077894210815</v>
      </c>
      <c r="I608" s="3">
        <v>9.7402598730745797</v>
      </c>
    </row>
    <row r="609" spans="1:9" x14ac:dyDescent="0.25">
      <c r="A609">
        <v>2023</v>
      </c>
      <c r="B609" t="s">
        <v>694</v>
      </c>
      <c r="C609" t="s">
        <v>788</v>
      </c>
      <c r="D609" s="5">
        <v>17067</v>
      </c>
      <c r="E609" s="3">
        <v>24.6037502288818</v>
      </c>
      <c r="F609" s="3">
        <v>37.618097139055202</v>
      </c>
      <c r="G609" t="s">
        <v>12</v>
      </c>
      <c r="H609" s="3">
        <v>13.915950059890701</v>
      </c>
      <c r="I609" s="3">
        <v>10.6878002427617</v>
      </c>
    </row>
    <row r="610" spans="1:9" x14ac:dyDescent="0.25">
      <c r="A610">
        <v>2023</v>
      </c>
      <c r="B610" t="s">
        <v>806</v>
      </c>
      <c r="C610" t="s">
        <v>788</v>
      </c>
      <c r="D610" s="5">
        <v>17069</v>
      </c>
      <c r="E610" s="3">
        <v>49.344841003417997</v>
      </c>
      <c r="F610" s="3">
        <v>46.698113207547202</v>
      </c>
      <c r="G610" t="s">
        <v>15</v>
      </c>
      <c r="H610" s="3">
        <v>37.999361753463702</v>
      </c>
      <c r="I610" s="3">
        <v>11.3454777738384</v>
      </c>
    </row>
    <row r="611" spans="1:9" x14ac:dyDescent="0.25">
      <c r="A611">
        <v>2023</v>
      </c>
      <c r="B611" t="s">
        <v>807</v>
      </c>
      <c r="C611" t="s">
        <v>788</v>
      </c>
      <c r="D611" s="5">
        <v>17071</v>
      </c>
      <c r="E611" s="3">
        <v>19.740972518920898</v>
      </c>
      <c r="F611" s="3">
        <v>37.114951164537899</v>
      </c>
      <c r="G611" t="s">
        <v>12</v>
      </c>
      <c r="H611" s="3">
        <v>7.7708005905151403</v>
      </c>
      <c r="I611" s="3">
        <v>11.9701727397567</v>
      </c>
    </row>
    <row r="612" spans="1:9" x14ac:dyDescent="0.25">
      <c r="A612">
        <v>2023</v>
      </c>
      <c r="B612" t="s">
        <v>77</v>
      </c>
      <c r="C612" t="s">
        <v>788</v>
      </c>
      <c r="D612" s="5">
        <v>17073</v>
      </c>
      <c r="E612" s="3">
        <v>18.975234985351602</v>
      </c>
      <c r="F612" s="3">
        <v>35.422733330042902</v>
      </c>
      <c r="G612" t="s">
        <v>12</v>
      </c>
      <c r="H612" s="3">
        <v>7.3778033256530797</v>
      </c>
      <c r="I612" s="3">
        <v>11.5974318166163</v>
      </c>
    </row>
    <row r="613" spans="1:9" x14ac:dyDescent="0.25">
      <c r="A613">
        <v>2023</v>
      </c>
      <c r="B613" t="s">
        <v>808</v>
      </c>
      <c r="C613" t="s">
        <v>788</v>
      </c>
      <c r="D613" s="5">
        <v>17075</v>
      </c>
      <c r="E613" s="3">
        <v>17.327156066894499</v>
      </c>
      <c r="F613" s="3">
        <v>40.527662578311102</v>
      </c>
      <c r="G613" t="s">
        <v>12</v>
      </c>
      <c r="H613" s="3">
        <v>4.5072555541992196</v>
      </c>
      <c r="I613" s="3">
        <v>12.819900775363299</v>
      </c>
    </row>
    <row r="614" spans="1:9" x14ac:dyDescent="0.25">
      <c r="A614">
        <v>2023</v>
      </c>
      <c r="B614" t="s">
        <v>81</v>
      </c>
      <c r="C614" t="s">
        <v>788</v>
      </c>
      <c r="D614" s="5">
        <v>17077</v>
      </c>
      <c r="E614" s="3">
        <v>32.141265869140597</v>
      </c>
      <c r="F614" s="3">
        <v>51.9014206514207</v>
      </c>
      <c r="G614" t="s">
        <v>15</v>
      </c>
      <c r="H614" s="3">
        <v>18.9208149909973</v>
      </c>
      <c r="I614" s="3">
        <v>13.2204509243202</v>
      </c>
    </row>
    <row r="615" spans="1:9" x14ac:dyDescent="0.25">
      <c r="A615">
        <v>2023</v>
      </c>
      <c r="B615" t="s">
        <v>700</v>
      </c>
      <c r="C615" t="s">
        <v>788</v>
      </c>
      <c r="D615" s="5">
        <v>17079</v>
      </c>
      <c r="E615" s="3">
        <v>12.3966941833496</v>
      </c>
      <c r="F615" s="3">
        <v>34.838024429102497</v>
      </c>
      <c r="G615" t="s">
        <v>12</v>
      </c>
      <c r="H615" s="3">
        <v>0</v>
      </c>
      <c r="I615" s="3">
        <v>12.3966943006963</v>
      </c>
    </row>
    <row r="616" spans="1:9" x14ac:dyDescent="0.25">
      <c r="A616">
        <v>2023</v>
      </c>
      <c r="B616" t="s">
        <v>83</v>
      </c>
      <c r="C616" t="s">
        <v>788</v>
      </c>
      <c r="D616" s="5">
        <v>17081</v>
      </c>
      <c r="E616" s="3">
        <v>29.830091476440401</v>
      </c>
      <c r="F616" s="3">
        <v>43.262411347517698</v>
      </c>
      <c r="G616" t="s">
        <v>15</v>
      </c>
      <c r="H616" s="3">
        <v>15.4317736625671</v>
      </c>
      <c r="I616" s="3">
        <v>14.3983185923218</v>
      </c>
    </row>
    <row r="617" spans="1:9" x14ac:dyDescent="0.25">
      <c r="A617">
        <v>2023</v>
      </c>
      <c r="B617" t="s">
        <v>809</v>
      </c>
      <c r="C617" t="s">
        <v>788</v>
      </c>
      <c r="D617" s="5">
        <v>17083</v>
      </c>
      <c r="E617" s="3">
        <v>16.393440246581999</v>
      </c>
      <c r="F617" s="3">
        <v>33.679859719438902</v>
      </c>
      <c r="G617" t="s">
        <v>12</v>
      </c>
      <c r="H617" s="3">
        <v>4.21545505523682</v>
      </c>
      <c r="I617" s="3">
        <v>12.1779861160684</v>
      </c>
    </row>
    <row r="618" spans="1:9" x14ac:dyDescent="0.25">
      <c r="A618">
        <v>2023</v>
      </c>
      <c r="B618" t="s">
        <v>810</v>
      </c>
      <c r="C618" t="s">
        <v>788</v>
      </c>
      <c r="D618" s="5">
        <v>17085</v>
      </c>
      <c r="E618" s="3">
        <v>14.9025526046753</v>
      </c>
      <c r="F618" s="3">
        <v>32.826191622532498</v>
      </c>
      <c r="G618" t="s">
        <v>12</v>
      </c>
      <c r="H618" s="3">
        <v>6.9220423698425302</v>
      </c>
      <c r="I618" s="3">
        <v>7.9805102861179904</v>
      </c>
    </row>
    <row r="619" spans="1:9" x14ac:dyDescent="0.25">
      <c r="A619">
        <v>2023</v>
      </c>
      <c r="B619" t="s">
        <v>290</v>
      </c>
      <c r="C619" t="s">
        <v>788</v>
      </c>
      <c r="D619" s="5">
        <v>17087</v>
      </c>
      <c r="E619" s="3">
        <v>34.493438720703097</v>
      </c>
      <c r="F619" s="3">
        <v>48.753931768690997</v>
      </c>
      <c r="G619" t="s">
        <v>15</v>
      </c>
      <c r="H619" s="3">
        <v>24.744898080825799</v>
      </c>
      <c r="I619" s="3">
        <v>9.7485423365274197</v>
      </c>
    </row>
    <row r="620" spans="1:9" x14ac:dyDescent="0.25">
      <c r="A620">
        <v>2023</v>
      </c>
      <c r="B620" t="s">
        <v>811</v>
      </c>
      <c r="C620" t="s">
        <v>788</v>
      </c>
      <c r="D620" s="5">
        <v>17089</v>
      </c>
      <c r="E620" s="3">
        <v>12.6863298416138</v>
      </c>
      <c r="F620" s="3">
        <v>37.112537045304201</v>
      </c>
      <c r="G620" t="s">
        <v>12</v>
      </c>
      <c r="H620" s="3">
        <v>2.6781558990478498</v>
      </c>
      <c r="I620" s="3">
        <v>10.008174276035</v>
      </c>
    </row>
    <row r="621" spans="1:9" x14ac:dyDescent="0.25">
      <c r="A621">
        <v>2023</v>
      </c>
      <c r="B621" t="s">
        <v>812</v>
      </c>
      <c r="C621" t="s">
        <v>788</v>
      </c>
      <c r="D621" s="5">
        <v>17091</v>
      </c>
      <c r="E621" s="3">
        <v>21.3750820159912</v>
      </c>
      <c r="F621" s="3">
        <v>44.067590566496499</v>
      </c>
      <c r="G621" t="s">
        <v>9</v>
      </c>
      <c r="H621" s="3">
        <v>7.2741389274597203</v>
      </c>
      <c r="I621" s="3">
        <v>14.100943269754101</v>
      </c>
    </row>
    <row r="622" spans="1:9" x14ac:dyDescent="0.25">
      <c r="A622">
        <v>2023</v>
      </c>
      <c r="B622" t="s">
        <v>813</v>
      </c>
      <c r="C622" t="s">
        <v>788</v>
      </c>
      <c r="D622" s="5">
        <v>17093</v>
      </c>
      <c r="E622" s="3">
        <v>10.051958084106399</v>
      </c>
      <c r="F622" s="3">
        <v>30.020662085073901</v>
      </c>
      <c r="G622" t="s">
        <v>12</v>
      </c>
      <c r="H622" s="3">
        <v>0</v>
      </c>
      <c r="I622" s="3">
        <v>10.0519583560526</v>
      </c>
    </row>
    <row r="623" spans="1:9" x14ac:dyDescent="0.25">
      <c r="A623">
        <v>2023</v>
      </c>
      <c r="B623" t="s">
        <v>814</v>
      </c>
      <c r="C623" t="s">
        <v>788</v>
      </c>
      <c r="D623" s="5">
        <v>17095</v>
      </c>
      <c r="E623" s="3">
        <v>27.106369018554702</v>
      </c>
      <c r="F623" s="3">
        <v>46.992535516494101</v>
      </c>
      <c r="G623" t="s">
        <v>15</v>
      </c>
      <c r="H623" s="3">
        <v>14.2966091632843</v>
      </c>
      <c r="I623" s="3">
        <v>12.8097598590087</v>
      </c>
    </row>
    <row r="624" spans="1:9" x14ac:dyDescent="0.25">
      <c r="A624">
        <v>2023</v>
      </c>
      <c r="B624" t="s">
        <v>391</v>
      </c>
      <c r="C624" t="s">
        <v>788</v>
      </c>
      <c r="D624" s="5">
        <v>17097</v>
      </c>
      <c r="E624" s="3">
        <v>12.3176889419556</v>
      </c>
      <c r="F624" s="3">
        <v>34.526961339978399</v>
      </c>
      <c r="G624" t="s">
        <v>12</v>
      </c>
      <c r="H624" s="3">
        <v>3.3445060253143302</v>
      </c>
      <c r="I624" s="3">
        <v>8.9731828953105293</v>
      </c>
    </row>
    <row r="625" spans="1:9" x14ac:dyDescent="0.25">
      <c r="A625">
        <v>2023</v>
      </c>
      <c r="B625" t="s">
        <v>815</v>
      </c>
      <c r="C625" t="s">
        <v>788</v>
      </c>
      <c r="D625" s="5">
        <v>17099</v>
      </c>
      <c r="E625" s="3">
        <v>20.5208854675293</v>
      </c>
      <c r="F625" s="3">
        <v>36.4380965274487</v>
      </c>
      <c r="G625" t="s">
        <v>12</v>
      </c>
      <c r="H625" s="3">
        <v>9.3864679336547798</v>
      </c>
      <c r="I625" s="3">
        <v>11.134417623042101</v>
      </c>
    </row>
    <row r="626" spans="1:9" x14ac:dyDescent="0.25">
      <c r="A626">
        <v>2023</v>
      </c>
      <c r="B626" t="s">
        <v>89</v>
      </c>
      <c r="C626" t="s">
        <v>788</v>
      </c>
      <c r="D626" s="5">
        <v>17101</v>
      </c>
      <c r="E626" s="3">
        <v>37.891738891601598</v>
      </c>
      <c r="F626" s="3">
        <v>51.2190616919099</v>
      </c>
      <c r="G626" t="s">
        <v>15</v>
      </c>
      <c r="H626" s="3">
        <v>23.809522390365601</v>
      </c>
      <c r="I626" s="3">
        <v>14.082214853350701</v>
      </c>
    </row>
    <row r="627" spans="1:9" x14ac:dyDescent="0.25">
      <c r="A627">
        <v>2023</v>
      </c>
      <c r="B627" t="s">
        <v>91</v>
      </c>
      <c r="C627" t="s">
        <v>788</v>
      </c>
      <c r="D627" s="5">
        <v>17103</v>
      </c>
      <c r="E627" s="3">
        <v>24.211875915527301</v>
      </c>
      <c r="F627" s="3">
        <v>35.562696159019602</v>
      </c>
      <c r="G627" t="s">
        <v>12</v>
      </c>
      <c r="H627" s="3">
        <v>13.3431077003479</v>
      </c>
      <c r="I627" s="3">
        <v>10.868768509246699</v>
      </c>
    </row>
    <row r="628" spans="1:9" x14ac:dyDescent="0.25">
      <c r="A628">
        <v>2023</v>
      </c>
      <c r="B628" t="s">
        <v>816</v>
      </c>
      <c r="C628" t="s">
        <v>788</v>
      </c>
      <c r="D628" s="5">
        <v>17105</v>
      </c>
      <c r="E628" s="3">
        <v>21.814847946166999</v>
      </c>
      <c r="F628" s="3">
        <v>36.307650198439902</v>
      </c>
      <c r="G628" t="s">
        <v>12</v>
      </c>
      <c r="H628" s="3">
        <v>10.265177488327</v>
      </c>
      <c r="I628" s="3">
        <v>11.549670042191501</v>
      </c>
    </row>
    <row r="629" spans="1:9" x14ac:dyDescent="0.25">
      <c r="A629">
        <v>2023</v>
      </c>
      <c r="B629" t="s">
        <v>300</v>
      </c>
      <c r="C629" t="s">
        <v>788</v>
      </c>
      <c r="D629" s="5">
        <v>17107</v>
      </c>
      <c r="E629" s="3">
        <v>30.049503326416001</v>
      </c>
      <c r="F629" s="3">
        <v>40.109692501348697</v>
      </c>
      <c r="G629" t="s">
        <v>62</v>
      </c>
      <c r="H629" s="3">
        <v>17.495429515838602</v>
      </c>
      <c r="I629" s="3">
        <v>12.5540734839936</v>
      </c>
    </row>
    <row r="630" spans="1:9" x14ac:dyDescent="0.25">
      <c r="A630">
        <v>2023</v>
      </c>
      <c r="B630" t="s">
        <v>817</v>
      </c>
      <c r="C630" t="s">
        <v>788</v>
      </c>
      <c r="D630" s="5">
        <v>17109</v>
      </c>
      <c r="E630" s="3">
        <v>32.2666206359863</v>
      </c>
      <c r="F630" s="3">
        <v>47.312925170067999</v>
      </c>
      <c r="G630" t="s">
        <v>15</v>
      </c>
      <c r="H630" s="3">
        <v>21.0751056671143</v>
      </c>
      <c r="I630" s="3">
        <v>11.191513768141199</v>
      </c>
    </row>
    <row r="631" spans="1:9" x14ac:dyDescent="0.25">
      <c r="A631">
        <v>2023</v>
      </c>
      <c r="B631" t="s">
        <v>818</v>
      </c>
      <c r="C631" t="s">
        <v>788</v>
      </c>
      <c r="D631" s="5">
        <v>17111</v>
      </c>
      <c r="E631" s="3">
        <v>8.8230485916137695</v>
      </c>
      <c r="F631" s="3">
        <v>32.732689886697401</v>
      </c>
      <c r="G631" t="s">
        <v>12</v>
      </c>
      <c r="H631" s="3">
        <v>0</v>
      </c>
      <c r="I631" s="3">
        <v>8.8230482768267393</v>
      </c>
    </row>
    <row r="632" spans="1:9" x14ac:dyDescent="0.25">
      <c r="A632">
        <v>2023</v>
      </c>
      <c r="B632" t="s">
        <v>819</v>
      </c>
      <c r="C632" t="s">
        <v>788</v>
      </c>
      <c r="D632" s="5">
        <v>17113</v>
      </c>
      <c r="E632" s="3">
        <v>21.492067337036101</v>
      </c>
      <c r="F632" s="3">
        <v>35.779622853926298</v>
      </c>
      <c r="G632" t="s">
        <v>12</v>
      </c>
      <c r="H632" s="3">
        <v>11.95427775383</v>
      </c>
      <c r="I632" s="3">
        <v>9.5377901193788706</v>
      </c>
    </row>
    <row r="633" spans="1:9" x14ac:dyDescent="0.25">
      <c r="A633">
        <v>2023</v>
      </c>
      <c r="B633" t="s">
        <v>97</v>
      </c>
      <c r="C633" t="s">
        <v>788</v>
      </c>
      <c r="D633" s="5">
        <v>17115</v>
      </c>
      <c r="E633" s="3">
        <v>22.754135131835898</v>
      </c>
      <c r="F633" s="3">
        <v>44.476810862883603</v>
      </c>
      <c r="G633" t="s">
        <v>9</v>
      </c>
      <c r="H633" s="3">
        <v>7.88462162017822</v>
      </c>
      <c r="I633" s="3">
        <v>14.8695133183917</v>
      </c>
    </row>
    <row r="634" spans="1:9" x14ac:dyDescent="0.25">
      <c r="A634">
        <v>2023</v>
      </c>
      <c r="B634" t="s">
        <v>820</v>
      </c>
      <c r="C634" t="s">
        <v>788</v>
      </c>
      <c r="D634" s="5">
        <v>17117</v>
      </c>
      <c r="E634" s="3">
        <v>19.511917114257798</v>
      </c>
      <c r="F634" s="3">
        <v>38.431530032700401</v>
      </c>
      <c r="G634" t="s">
        <v>12</v>
      </c>
      <c r="H634" s="3">
        <v>6.5171837806701696</v>
      </c>
      <c r="I634" s="3">
        <v>12.994733644631401</v>
      </c>
    </row>
    <row r="635" spans="1:9" x14ac:dyDescent="0.25">
      <c r="A635">
        <v>2023</v>
      </c>
      <c r="B635" t="s">
        <v>99</v>
      </c>
      <c r="C635" t="s">
        <v>788</v>
      </c>
      <c r="D635" s="5">
        <v>17119</v>
      </c>
      <c r="E635" s="3">
        <v>17.9569187164307</v>
      </c>
      <c r="F635" s="3">
        <v>36.927571252107597</v>
      </c>
      <c r="G635" t="s">
        <v>12</v>
      </c>
      <c r="H635" s="3">
        <v>5.6860923767089799</v>
      </c>
      <c r="I635" s="3">
        <v>12.270825489335699</v>
      </c>
    </row>
    <row r="636" spans="1:9" x14ac:dyDescent="0.25">
      <c r="A636">
        <v>2023</v>
      </c>
      <c r="B636" t="s">
        <v>103</v>
      </c>
      <c r="C636" t="s">
        <v>788</v>
      </c>
      <c r="D636" s="5">
        <v>17121</v>
      </c>
      <c r="E636" s="3">
        <v>26.8968906402588</v>
      </c>
      <c r="F636" s="3">
        <v>40.756547041707101</v>
      </c>
      <c r="G636" t="s">
        <v>62</v>
      </c>
      <c r="H636" s="3">
        <v>10.086333751678501</v>
      </c>
      <c r="I636" s="3">
        <v>16.8105574514985</v>
      </c>
    </row>
    <row r="637" spans="1:9" x14ac:dyDescent="0.25">
      <c r="A637">
        <v>2023</v>
      </c>
      <c r="B637" t="s">
        <v>105</v>
      </c>
      <c r="C637" t="s">
        <v>788</v>
      </c>
      <c r="D637" s="5">
        <v>17123</v>
      </c>
      <c r="E637" s="3">
        <v>11.447085380554199</v>
      </c>
      <c r="F637" s="3">
        <v>39.726027397260303</v>
      </c>
      <c r="G637" t="s">
        <v>12</v>
      </c>
      <c r="H637" s="3">
        <v>0</v>
      </c>
      <c r="I637" s="3">
        <v>11.4470850210637</v>
      </c>
    </row>
    <row r="638" spans="1:9" x14ac:dyDescent="0.25">
      <c r="A638">
        <v>2023</v>
      </c>
      <c r="B638" t="s">
        <v>821</v>
      </c>
      <c r="C638" t="s">
        <v>788</v>
      </c>
      <c r="D638" s="5">
        <v>17125</v>
      </c>
      <c r="E638" s="3">
        <v>24.821582794189499</v>
      </c>
      <c r="F638" s="3">
        <v>37.364368218410903</v>
      </c>
      <c r="G638" t="s">
        <v>12</v>
      </c>
      <c r="H638" s="3">
        <v>11.6238117218018</v>
      </c>
      <c r="I638" s="3">
        <v>13.197770648518601</v>
      </c>
    </row>
    <row r="639" spans="1:9" x14ac:dyDescent="0.25">
      <c r="A639">
        <v>2023</v>
      </c>
      <c r="B639" t="s">
        <v>822</v>
      </c>
      <c r="C639" t="s">
        <v>788</v>
      </c>
      <c r="D639" s="5">
        <v>17127</v>
      </c>
      <c r="E639" s="3">
        <v>21.150699615478501</v>
      </c>
      <c r="F639" s="3">
        <v>40.441444728201397</v>
      </c>
      <c r="G639" t="s">
        <v>12</v>
      </c>
      <c r="H639" s="3">
        <v>4.9263775348663303</v>
      </c>
      <c r="I639" s="3">
        <v>16.224322061857698</v>
      </c>
    </row>
    <row r="640" spans="1:9" x14ac:dyDescent="0.25">
      <c r="A640">
        <v>2023</v>
      </c>
      <c r="B640" t="s">
        <v>823</v>
      </c>
      <c r="C640" t="s">
        <v>788</v>
      </c>
      <c r="D640" s="5">
        <v>17129</v>
      </c>
      <c r="E640" s="3">
        <v>11.776859283447299</v>
      </c>
      <c r="F640" s="3">
        <v>31.4725697786333</v>
      </c>
      <c r="G640" t="s">
        <v>12</v>
      </c>
      <c r="H640" s="3">
        <v>0</v>
      </c>
      <c r="I640" s="3">
        <v>11.7768590338528</v>
      </c>
    </row>
    <row r="641" spans="1:9" x14ac:dyDescent="0.25">
      <c r="A641">
        <v>2023</v>
      </c>
      <c r="B641" t="s">
        <v>824</v>
      </c>
      <c r="C641" t="s">
        <v>788</v>
      </c>
      <c r="D641" s="5">
        <v>17131</v>
      </c>
      <c r="E641" s="3">
        <v>15.9094581604004</v>
      </c>
      <c r="F641" s="3">
        <v>36.192109777015403</v>
      </c>
      <c r="G641" t="s">
        <v>12</v>
      </c>
      <c r="H641" s="3">
        <v>4.9164354801177996</v>
      </c>
      <c r="I641" s="3">
        <v>10.993022377976001</v>
      </c>
    </row>
    <row r="642" spans="1:9" x14ac:dyDescent="0.25">
      <c r="A642">
        <v>2023</v>
      </c>
      <c r="B642" t="s">
        <v>109</v>
      </c>
      <c r="C642" t="s">
        <v>788</v>
      </c>
      <c r="D642" s="5">
        <v>17133</v>
      </c>
      <c r="E642" s="3">
        <v>7.6212897300720197</v>
      </c>
      <c r="F642" s="3">
        <v>25.1048445408532</v>
      </c>
      <c r="G642" t="s">
        <v>12</v>
      </c>
      <c r="H642" s="3">
        <v>0</v>
      </c>
      <c r="I642" s="3">
        <v>7.6212896499782801</v>
      </c>
    </row>
    <row r="643" spans="1:9" x14ac:dyDescent="0.25">
      <c r="A643">
        <v>2023</v>
      </c>
      <c r="B643" t="s">
        <v>111</v>
      </c>
      <c r="C643" t="s">
        <v>788</v>
      </c>
      <c r="D643" s="5">
        <v>17135</v>
      </c>
      <c r="E643" s="3">
        <v>28.8867073059082</v>
      </c>
      <c r="F643" s="3">
        <v>42.476697736351497</v>
      </c>
      <c r="G643" t="s">
        <v>15</v>
      </c>
      <c r="H643" s="3">
        <v>16.447454690933199</v>
      </c>
      <c r="I643" s="3">
        <v>12.4392525408006</v>
      </c>
    </row>
    <row r="644" spans="1:9" x14ac:dyDescent="0.25">
      <c r="A644">
        <v>2023</v>
      </c>
      <c r="B644" t="s">
        <v>113</v>
      </c>
      <c r="C644" t="s">
        <v>788</v>
      </c>
      <c r="D644" s="5">
        <v>17137</v>
      </c>
      <c r="E644" s="3">
        <v>24.538337707519499</v>
      </c>
      <c r="F644" s="3">
        <v>40.441904761904802</v>
      </c>
      <c r="G644" t="s">
        <v>12</v>
      </c>
      <c r="H644" s="3">
        <v>11.999392509460399</v>
      </c>
      <c r="I644" s="3">
        <v>12.5389460200313</v>
      </c>
    </row>
    <row r="645" spans="1:9" x14ac:dyDescent="0.25">
      <c r="A645">
        <v>2023</v>
      </c>
      <c r="B645" t="s">
        <v>825</v>
      </c>
      <c r="C645" t="s">
        <v>788</v>
      </c>
      <c r="D645" s="5">
        <v>17139</v>
      </c>
      <c r="E645" s="3">
        <v>19.9071941375732</v>
      </c>
      <c r="F645" s="3">
        <v>32.6863620748884</v>
      </c>
      <c r="G645" t="s">
        <v>12</v>
      </c>
      <c r="H645" s="3">
        <v>8.4918797016143799</v>
      </c>
      <c r="I645" s="3">
        <v>11.4153135786175</v>
      </c>
    </row>
    <row r="646" spans="1:9" x14ac:dyDescent="0.25">
      <c r="A646">
        <v>2023</v>
      </c>
      <c r="B646" t="s">
        <v>826</v>
      </c>
      <c r="C646" t="s">
        <v>788</v>
      </c>
      <c r="D646" s="5">
        <v>17141</v>
      </c>
      <c r="E646" s="3">
        <v>12.661296844482401</v>
      </c>
      <c r="F646" s="3">
        <v>32.109205122010103</v>
      </c>
      <c r="G646" t="s">
        <v>12</v>
      </c>
      <c r="H646" s="3">
        <v>0.72021484375</v>
      </c>
      <c r="I646" s="3">
        <v>11.9410823597718</v>
      </c>
    </row>
    <row r="647" spans="1:9" x14ac:dyDescent="0.25">
      <c r="A647">
        <v>2023</v>
      </c>
      <c r="B647" t="s">
        <v>827</v>
      </c>
      <c r="C647" t="s">
        <v>788</v>
      </c>
      <c r="D647" s="5">
        <v>17143</v>
      </c>
      <c r="E647" s="3">
        <v>21.849754333496101</v>
      </c>
      <c r="F647" s="3">
        <v>42.508868107062199</v>
      </c>
      <c r="G647" t="s">
        <v>9</v>
      </c>
      <c r="H647" s="3">
        <v>7.8925251960754403</v>
      </c>
      <c r="I647" s="3">
        <v>13.9572284931005</v>
      </c>
    </row>
    <row r="648" spans="1:9" x14ac:dyDescent="0.25">
      <c r="A648">
        <v>2023</v>
      </c>
      <c r="B648" t="s">
        <v>115</v>
      </c>
      <c r="C648" t="s">
        <v>788</v>
      </c>
      <c r="D648" s="5">
        <v>17145</v>
      </c>
      <c r="E648" s="3">
        <v>31.701492309570298</v>
      </c>
      <c r="F648" s="3">
        <v>43.632724543407598</v>
      </c>
      <c r="G648" t="s">
        <v>15</v>
      </c>
      <c r="H648" s="3">
        <v>19.761192798614498</v>
      </c>
      <c r="I648" s="3">
        <v>11.9402993240929</v>
      </c>
    </row>
    <row r="649" spans="1:9" x14ac:dyDescent="0.25">
      <c r="A649">
        <v>2023</v>
      </c>
      <c r="B649" t="s">
        <v>828</v>
      </c>
      <c r="C649" t="s">
        <v>788</v>
      </c>
      <c r="D649" s="5">
        <v>17147</v>
      </c>
      <c r="E649" s="3">
        <v>16.570814132690401</v>
      </c>
      <c r="F649" s="3">
        <v>29.6307108451321</v>
      </c>
      <c r="G649" t="s">
        <v>12</v>
      </c>
      <c r="H649" s="3">
        <v>7.0623397827148402</v>
      </c>
      <c r="I649" s="3">
        <v>9.5084736544023905</v>
      </c>
    </row>
    <row r="650" spans="1:9" x14ac:dyDescent="0.25">
      <c r="A650">
        <v>2023</v>
      </c>
      <c r="B650" t="s">
        <v>119</v>
      </c>
      <c r="C650" t="s">
        <v>788</v>
      </c>
      <c r="D650" s="5">
        <v>17149</v>
      </c>
      <c r="E650" s="3">
        <v>16.021125793456999</v>
      </c>
      <c r="F650" s="3">
        <v>45.365434221840097</v>
      </c>
      <c r="G650" t="s">
        <v>9</v>
      </c>
      <c r="H650" s="3">
        <v>0</v>
      </c>
      <c r="I650" s="3">
        <v>16.0211261361837</v>
      </c>
    </row>
    <row r="651" spans="1:9" x14ac:dyDescent="0.25">
      <c r="A651">
        <v>2023</v>
      </c>
      <c r="B651" t="s">
        <v>326</v>
      </c>
      <c r="C651" t="s">
        <v>788</v>
      </c>
      <c r="D651" s="5">
        <v>17151</v>
      </c>
      <c r="E651" s="3">
        <v>26.452018737793001</v>
      </c>
      <c r="F651" s="3">
        <v>41.275659824046897</v>
      </c>
      <c r="G651" t="s">
        <v>62</v>
      </c>
      <c r="H651" s="3">
        <v>14.7727251052856</v>
      </c>
      <c r="I651" s="3">
        <v>11.679292860897901</v>
      </c>
    </row>
    <row r="652" spans="1:9" x14ac:dyDescent="0.25">
      <c r="A652">
        <v>2023</v>
      </c>
      <c r="B652" t="s">
        <v>330</v>
      </c>
      <c r="C652" t="s">
        <v>788</v>
      </c>
      <c r="D652" s="5">
        <v>17153</v>
      </c>
      <c r="E652" s="3">
        <v>33.936538696289098</v>
      </c>
      <c r="F652" s="3">
        <v>58.646616541353403</v>
      </c>
      <c r="G652" t="s">
        <v>15</v>
      </c>
      <c r="H652" s="3">
        <v>16.2121951580048</v>
      </c>
      <c r="I652" s="3">
        <v>17.724343758143402</v>
      </c>
    </row>
    <row r="653" spans="1:9" x14ac:dyDescent="0.25">
      <c r="A653">
        <v>2023</v>
      </c>
      <c r="B653" t="s">
        <v>631</v>
      </c>
      <c r="C653" t="s">
        <v>788</v>
      </c>
      <c r="D653" s="5">
        <v>17155</v>
      </c>
      <c r="E653" s="3">
        <v>12.274847984314</v>
      </c>
      <c r="F653" s="3">
        <v>30.691467852810401</v>
      </c>
      <c r="G653" t="s">
        <v>12</v>
      </c>
      <c r="H653" s="3">
        <v>2.1569907665252699</v>
      </c>
      <c r="I653" s="3">
        <v>10.117857216105399</v>
      </c>
    </row>
    <row r="654" spans="1:9" x14ac:dyDescent="0.25">
      <c r="A654">
        <v>2023</v>
      </c>
      <c r="B654" t="s">
        <v>121</v>
      </c>
      <c r="C654" t="s">
        <v>788</v>
      </c>
      <c r="D654" s="5">
        <v>17157</v>
      </c>
      <c r="E654" s="3">
        <v>31.428092956543001</v>
      </c>
      <c r="F654" s="3">
        <v>38.411447176762898</v>
      </c>
      <c r="G654" t="s">
        <v>62</v>
      </c>
      <c r="H654" s="3">
        <v>19.346773624420202</v>
      </c>
      <c r="I654" s="3">
        <v>12.081320283241601</v>
      </c>
    </row>
    <row r="655" spans="1:9" x14ac:dyDescent="0.25">
      <c r="A655">
        <v>2023</v>
      </c>
      <c r="B655" t="s">
        <v>829</v>
      </c>
      <c r="C655" t="s">
        <v>788</v>
      </c>
      <c r="D655" s="5">
        <v>17159</v>
      </c>
      <c r="E655" s="3">
        <v>21.336208343505898</v>
      </c>
      <c r="F655" s="3">
        <v>40.462427745664698</v>
      </c>
      <c r="G655" t="s">
        <v>12</v>
      </c>
      <c r="H655" s="3">
        <v>7.4933707714080802</v>
      </c>
      <c r="I655" s="3">
        <v>13.842838325771201</v>
      </c>
    </row>
    <row r="656" spans="1:9" x14ac:dyDescent="0.25">
      <c r="A656">
        <v>2023</v>
      </c>
      <c r="B656" t="s">
        <v>830</v>
      </c>
      <c r="C656" t="s">
        <v>788</v>
      </c>
      <c r="D656" s="5">
        <v>17161</v>
      </c>
      <c r="E656" s="3">
        <v>20.002346038818398</v>
      </c>
      <c r="F656" s="3">
        <v>39.247708186422201</v>
      </c>
      <c r="G656" t="s">
        <v>12</v>
      </c>
      <c r="H656" s="3">
        <v>6.78149461746216</v>
      </c>
      <c r="I656" s="3">
        <v>13.2208507245735</v>
      </c>
    </row>
    <row r="657" spans="1:9" x14ac:dyDescent="0.25">
      <c r="A657">
        <v>2023</v>
      </c>
      <c r="B657" t="s">
        <v>125</v>
      </c>
      <c r="C657" t="s">
        <v>788</v>
      </c>
      <c r="D657" s="5">
        <v>17163</v>
      </c>
      <c r="E657" s="3">
        <v>19.099515914916999</v>
      </c>
      <c r="F657" s="3">
        <v>43.430930565427801</v>
      </c>
      <c r="G657" t="s">
        <v>9</v>
      </c>
      <c r="H657" s="3">
        <v>4.23126220703125</v>
      </c>
      <c r="I657" s="3">
        <v>14.8682527903219</v>
      </c>
    </row>
    <row r="658" spans="1:9" x14ac:dyDescent="0.25">
      <c r="A658">
        <v>2023</v>
      </c>
      <c r="B658" t="s">
        <v>335</v>
      </c>
      <c r="C658" t="s">
        <v>788</v>
      </c>
      <c r="D658" s="5">
        <v>17165</v>
      </c>
      <c r="E658" s="3">
        <v>26.1621608734131</v>
      </c>
      <c r="F658" s="3">
        <v>41.776315789473699</v>
      </c>
      <c r="G658" t="s">
        <v>12</v>
      </c>
      <c r="H658" s="3">
        <v>9.4054043292999303</v>
      </c>
      <c r="I658" s="3">
        <v>16.7567573780644</v>
      </c>
    </row>
    <row r="659" spans="1:9" x14ac:dyDescent="0.25">
      <c r="A659">
        <v>2023</v>
      </c>
      <c r="B659" t="s">
        <v>831</v>
      </c>
      <c r="C659" t="s">
        <v>788</v>
      </c>
      <c r="D659" s="5">
        <v>17167</v>
      </c>
      <c r="E659" s="3">
        <v>18.094814300537099</v>
      </c>
      <c r="F659" s="3">
        <v>35.3779379248219</v>
      </c>
      <c r="G659" t="s">
        <v>12</v>
      </c>
      <c r="H659" s="3">
        <v>5.7653546333312997</v>
      </c>
      <c r="I659" s="3">
        <v>12.329459912949501</v>
      </c>
    </row>
    <row r="660" spans="1:9" x14ac:dyDescent="0.25">
      <c r="A660">
        <v>2023</v>
      </c>
      <c r="B660" t="s">
        <v>832</v>
      </c>
      <c r="C660" t="s">
        <v>788</v>
      </c>
      <c r="D660" s="5">
        <v>17169</v>
      </c>
      <c r="E660" s="3">
        <v>29.4190578460693</v>
      </c>
      <c r="F660" s="3">
        <v>39.751098096632496</v>
      </c>
      <c r="G660" t="s">
        <v>62</v>
      </c>
      <c r="H660" s="3">
        <v>14.275592565536501</v>
      </c>
      <c r="I660" s="3">
        <v>15.1434643708475</v>
      </c>
    </row>
    <row r="661" spans="1:9" x14ac:dyDescent="0.25">
      <c r="A661">
        <v>2023</v>
      </c>
      <c r="B661" t="s">
        <v>337</v>
      </c>
      <c r="C661" t="s">
        <v>788</v>
      </c>
      <c r="D661" s="5">
        <v>17171</v>
      </c>
      <c r="E661" s="3">
        <v>29.509057998657202</v>
      </c>
      <c r="F661" s="3">
        <v>34.2027559055118</v>
      </c>
      <c r="G661" t="s">
        <v>62</v>
      </c>
      <c r="H661" s="3">
        <v>13.363087177276601</v>
      </c>
      <c r="I661" s="3">
        <v>16.1459700494785</v>
      </c>
    </row>
    <row r="662" spans="1:9" x14ac:dyDescent="0.25">
      <c r="A662">
        <v>2023</v>
      </c>
      <c r="B662" t="s">
        <v>127</v>
      </c>
      <c r="C662" t="s">
        <v>788</v>
      </c>
      <c r="D662" s="5">
        <v>17173</v>
      </c>
      <c r="E662" s="3">
        <v>19.434455871581999</v>
      </c>
      <c r="F662" s="3">
        <v>35.656623081296203</v>
      </c>
      <c r="G662" t="s">
        <v>12</v>
      </c>
      <c r="H662" s="3">
        <v>7.8554451465606698</v>
      </c>
      <c r="I662" s="3">
        <v>11.579011590469401</v>
      </c>
    </row>
    <row r="663" spans="1:9" x14ac:dyDescent="0.25">
      <c r="A663">
        <v>2023</v>
      </c>
      <c r="B663" t="s">
        <v>833</v>
      </c>
      <c r="C663" t="s">
        <v>788</v>
      </c>
      <c r="D663" s="5">
        <v>17175</v>
      </c>
      <c r="E663" s="3">
        <v>18.2450275421143</v>
      </c>
      <c r="F663" s="3">
        <v>42.376583660987301</v>
      </c>
      <c r="G663" t="s">
        <v>9</v>
      </c>
      <c r="H663" s="3">
        <v>5.0587415695190403</v>
      </c>
      <c r="I663" s="3">
        <v>13.186285107158501</v>
      </c>
    </row>
    <row r="664" spans="1:9" x14ac:dyDescent="0.25">
      <c r="A664">
        <v>2023</v>
      </c>
      <c r="B664" t="s">
        <v>834</v>
      </c>
      <c r="C664" t="s">
        <v>788</v>
      </c>
      <c r="D664" s="5">
        <v>17177</v>
      </c>
      <c r="E664" s="3">
        <v>18.362340927123999</v>
      </c>
      <c r="F664" s="3">
        <v>39.940418100570099</v>
      </c>
      <c r="G664" t="s">
        <v>12</v>
      </c>
      <c r="H664" s="3">
        <v>6.1967849731445304</v>
      </c>
      <c r="I664" s="3">
        <v>12.1655559045023</v>
      </c>
    </row>
    <row r="665" spans="1:9" x14ac:dyDescent="0.25">
      <c r="A665">
        <v>2023</v>
      </c>
      <c r="B665" t="s">
        <v>835</v>
      </c>
      <c r="C665" t="s">
        <v>788</v>
      </c>
      <c r="D665" s="5">
        <v>17179</v>
      </c>
      <c r="E665" s="3">
        <v>14.849784851074199</v>
      </c>
      <c r="F665" s="3">
        <v>36.114184554104902</v>
      </c>
      <c r="G665" t="s">
        <v>12</v>
      </c>
      <c r="H665" s="3">
        <v>3.6035299301147501</v>
      </c>
      <c r="I665" s="3">
        <v>11.2462553382483</v>
      </c>
    </row>
    <row r="666" spans="1:9" x14ac:dyDescent="0.25">
      <c r="A666">
        <v>2023</v>
      </c>
      <c r="B666" t="s">
        <v>349</v>
      </c>
      <c r="C666" t="s">
        <v>788</v>
      </c>
      <c r="D666" s="5">
        <v>17181</v>
      </c>
      <c r="E666" s="3">
        <v>22.499814987182599</v>
      </c>
      <c r="F666" s="3">
        <v>45.444026612669902</v>
      </c>
      <c r="G666" t="s">
        <v>9</v>
      </c>
      <c r="H666" s="3">
        <v>8.6203038692474401</v>
      </c>
      <c r="I666" s="3">
        <v>13.879510334925699</v>
      </c>
    </row>
    <row r="667" spans="1:9" x14ac:dyDescent="0.25">
      <c r="A667">
        <v>2023</v>
      </c>
      <c r="B667" t="s">
        <v>836</v>
      </c>
      <c r="C667" t="s">
        <v>788</v>
      </c>
      <c r="D667" s="5">
        <v>17183</v>
      </c>
      <c r="E667" s="3">
        <v>27.276298522949201</v>
      </c>
      <c r="F667" s="3">
        <v>52.822199785037299</v>
      </c>
      <c r="G667" t="s">
        <v>15</v>
      </c>
      <c r="H667" s="3">
        <v>10.3949666023254</v>
      </c>
      <c r="I667" s="3">
        <v>16.881331793071499</v>
      </c>
    </row>
    <row r="668" spans="1:9" x14ac:dyDescent="0.25">
      <c r="A668">
        <v>2023</v>
      </c>
      <c r="B668" t="s">
        <v>837</v>
      </c>
      <c r="C668" t="s">
        <v>788</v>
      </c>
      <c r="D668" s="5">
        <v>17185</v>
      </c>
      <c r="E668" s="3">
        <v>21.584297180175799</v>
      </c>
      <c r="F668" s="3">
        <v>45.673076923076898</v>
      </c>
      <c r="G668" t="s">
        <v>9</v>
      </c>
      <c r="H668" s="3">
        <v>7.5448036193847701</v>
      </c>
      <c r="I668" s="3">
        <v>14.039493611612601</v>
      </c>
    </row>
    <row r="669" spans="1:9" x14ac:dyDescent="0.25">
      <c r="A669">
        <v>2023</v>
      </c>
      <c r="B669" t="s">
        <v>742</v>
      </c>
      <c r="C669" t="s">
        <v>788</v>
      </c>
      <c r="D669" s="5">
        <v>17187</v>
      </c>
      <c r="E669" s="3">
        <v>31.624263763427699</v>
      </c>
      <c r="F669" s="3">
        <v>36.997917286521897</v>
      </c>
      <c r="G669" t="s">
        <v>62</v>
      </c>
      <c r="H669" s="3">
        <v>19.640088081359899</v>
      </c>
      <c r="I669" s="3">
        <v>11.9841757316008</v>
      </c>
    </row>
    <row r="670" spans="1:9" x14ac:dyDescent="0.25">
      <c r="A670">
        <v>2023</v>
      </c>
      <c r="B670" t="s">
        <v>139</v>
      </c>
      <c r="C670" t="s">
        <v>788</v>
      </c>
      <c r="D670" s="5">
        <v>17189</v>
      </c>
      <c r="E670" s="3">
        <v>15.2636461257935</v>
      </c>
      <c r="F670" s="3">
        <v>32.663404404054504</v>
      </c>
      <c r="G670" t="s">
        <v>12</v>
      </c>
      <c r="H670" s="3">
        <v>4.9028694629669198</v>
      </c>
      <c r="I670" s="3">
        <v>10.360776289756</v>
      </c>
    </row>
    <row r="671" spans="1:9" x14ac:dyDescent="0.25">
      <c r="A671">
        <v>2023</v>
      </c>
      <c r="B671" t="s">
        <v>743</v>
      </c>
      <c r="C671" t="s">
        <v>788</v>
      </c>
      <c r="D671" s="5">
        <v>17191</v>
      </c>
      <c r="E671" s="3">
        <v>27.089220046997099</v>
      </c>
      <c r="F671" s="3">
        <v>46.038231431489898</v>
      </c>
      <c r="G671" t="s">
        <v>15</v>
      </c>
      <c r="H671" s="3">
        <v>15.2200222015381</v>
      </c>
      <c r="I671" s="3">
        <v>11.869197337105</v>
      </c>
    </row>
    <row r="672" spans="1:9" x14ac:dyDescent="0.25">
      <c r="A672">
        <v>2023</v>
      </c>
      <c r="B672" t="s">
        <v>354</v>
      </c>
      <c r="C672" t="s">
        <v>788</v>
      </c>
      <c r="D672" s="5">
        <v>17193</v>
      </c>
      <c r="E672" s="3">
        <v>26.6983966827393</v>
      </c>
      <c r="F672" s="3">
        <v>48.668195448932799</v>
      </c>
      <c r="G672" t="s">
        <v>15</v>
      </c>
      <c r="H672" s="3">
        <v>12.6539766788483</v>
      </c>
      <c r="I672" s="3">
        <v>14.044420056599099</v>
      </c>
    </row>
    <row r="673" spans="1:9" x14ac:dyDescent="0.25">
      <c r="A673">
        <v>2023</v>
      </c>
      <c r="B673" t="s">
        <v>838</v>
      </c>
      <c r="C673" t="s">
        <v>788</v>
      </c>
      <c r="D673" s="5">
        <v>17195</v>
      </c>
      <c r="E673" s="3">
        <v>21.908037185668899</v>
      </c>
      <c r="F673" s="3">
        <v>40.4824466939479</v>
      </c>
      <c r="G673" t="s">
        <v>12</v>
      </c>
      <c r="H673" s="3">
        <v>8.4086537361145002</v>
      </c>
      <c r="I673" s="3">
        <v>13.499383969681</v>
      </c>
    </row>
    <row r="674" spans="1:9" x14ac:dyDescent="0.25">
      <c r="A674">
        <v>2023</v>
      </c>
      <c r="B674" t="s">
        <v>839</v>
      </c>
      <c r="C674" t="s">
        <v>788</v>
      </c>
      <c r="D674" s="5">
        <v>17197</v>
      </c>
      <c r="E674" s="3">
        <v>10.980607986450201</v>
      </c>
      <c r="F674" s="3">
        <v>33.037843547502497</v>
      </c>
      <c r="G674" t="s">
        <v>12</v>
      </c>
      <c r="H674" s="3">
        <v>0.50956606864929199</v>
      </c>
      <c r="I674" s="3">
        <v>10.4710417867957</v>
      </c>
    </row>
    <row r="675" spans="1:9" x14ac:dyDescent="0.25">
      <c r="A675">
        <v>2023</v>
      </c>
      <c r="B675" t="s">
        <v>840</v>
      </c>
      <c r="C675" t="s">
        <v>788</v>
      </c>
      <c r="D675" s="5">
        <v>17199</v>
      </c>
      <c r="E675" s="3">
        <v>21.371006011962901</v>
      </c>
      <c r="F675" s="3">
        <v>42.641228099901703</v>
      </c>
      <c r="G675" t="s">
        <v>9</v>
      </c>
      <c r="H675" s="3">
        <v>7.6342701911926296</v>
      </c>
      <c r="I675" s="3">
        <v>13.736735418520301</v>
      </c>
    </row>
    <row r="676" spans="1:9" x14ac:dyDescent="0.25">
      <c r="A676">
        <v>2023</v>
      </c>
      <c r="B676" t="s">
        <v>841</v>
      </c>
      <c r="C676" t="s">
        <v>788</v>
      </c>
      <c r="D676" s="5">
        <v>17201</v>
      </c>
      <c r="E676" s="3">
        <v>19.2247104644775</v>
      </c>
      <c r="F676" s="3">
        <v>40.588540765102998</v>
      </c>
      <c r="G676" t="s">
        <v>12</v>
      </c>
      <c r="H676" s="3">
        <v>5.4027199745178196</v>
      </c>
      <c r="I676" s="3">
        <v>13.821990773250899</v>
      </c>
    </row>
    <row r="677" spans="1:9" x14ac:dyDescent="0.25">
      <c r="A677">
        <v>2023</v>
      </c>
      <c r="B677" t="s">
        <v>842</v>
      </c>
      <c r="C677" t="s">
        <v>788</v>
      </c>
      <c r="D677" s="5">
        <v>17203</v>
      </c>
      <c r="E677" s="3">
        <v>11.667808532714799</v>
      </c>
      <c r="F677" s="3">
        <v>32.589771490750799</v>
      </c>
      <c r="G677" t="s">
        <v>12</v>
      </c>
      <c r="H677" s="3">
        <v>2.6767313480377202</v>
      </c>
      <c r="I677" s="3">
        <v>8.9910772599300905</v>
      </c>
    </row>
    <row r="678" spans="1:9" x14ac:dyDescent="0.25">
      <c r="A678">
        <v>2023</v>
      </c>
      <c r="B678" t="s">
        <v>473</v>
      </c>
      <c r="C678" t="s">
        <v>843</v>
      </c>
      <c r="D678" s="5">
        <v>18001</v>
      </c>
      <c r="E678" s="3">
        <v>22.1741943359375</v>
      </c>
      <c r="F678" s="3">
        <v>45.889023896314299</v>
      </c>
      <c r="G678" t="s">
        <v>9</v>
      </c>
      <c r="H678" s="3">
        <v>11.6102457046509</v>
      </c>
      <c r="I678" s="3">
        <v>10.5639488515581</v>
      </c>
    </row>
    <row r="679" spans="1:9" x14ac:dyDescent="0.25">
      <c r="A679">
        <v>2023</v>
      </c>
      <c r="B679" t="s">
        <v>844</v>
      </c>
      <c r="C679" t="s">
        <v>843</v>
      </c>
      <c r="D679" s="5">
        <v>18003</v>
      </c>
      <c r="E679" s="3">
        <v>17.3591709136963</v>
      </c>
      <c r="F679" s="3">
        <v>39.057026718200703</v>
      </c>
      <c r="G679" t="s">
        <v>12</v>
      </c>
      <c r="H679" s="3">
        <v>4.5157551765441903</v>
      </c>
      <c r="I679" s="3">
        <v>12.8434151435609</v>
      </c>
    </row>
    <row r="680" spans="1:9" x14ac:dyDescent="0.25">
      <c r="A680">
        <v>2023</v>
      </c>
      <c r="B680" t="s">
        <v>845</v>
      </c>
      <c r="C680" t="s">
        <v>843</v>
      </c>
      <c r="D680" s="5">
        <v>18005</v>
      </c>
      <c r="E680" s="3">
        <v>17.3621501922607</v>
      </c>
      <c r="F680" s="3">
        <v>34.092287169536696</v>
      </c>
      <c r="G680" t="s">
        <v>12</v>
      </c>
      <c r="H680" s="3">
        <v>5.0106704235076904</v>
      </c>
      <c r="I680" s="3">
        <v>12.3514790347686</v>
      </c>
    </row>
    <row r="681" spans="1:9" x14ac:dyDescent="0.25">
      <c r="A681">
        <v>2023</v>
      </c>
      <c r="B681" t="s">
        <v>234</v>
      </c>
      <c r="C681" t="s">
        <v>843</v>
      </c>
      <c r="D681" s="5">
        <v>18007</v>
      </c>
      <c r="E681" s="3">
        <v>22.3256511688232</v>
      </c>
      <c r="F681" s="3">
        <v>45.430959930815803</v>
      </c>
      <c r="G681" t="s">
        <v>9</v>
      </c>
      <c r="H681" s="3">
        <v>9.0492904186248797</v>
      </c>
      <c r="I681" s="3">
        <v>13.2763613744567</v>
      </c>
    </row>
    <row r="682" spans="1:9" x14ac:dyDescent="0.25">
      <c r="A682">
        <v>2023</v>
      </c>
      <c r="B682" t="s">
        <v>846</v>
      </c>
      <c r="C682" t="s">
        <v>843</v>
      </c>
      <c r="D682" s="5">
        <v>18009</v>
      </c>
      <c r="E682" s="3">
        <v>21.232131958007798</v>
      </c>
      <c r="F682" s="3">
        <v>50.869565217391298</v>
      </c>
      <c r="G682" t="s">
        <v>9</v>
      </c>
      <c r="H682" s="3">
        <v>6.6695511341094997</v>
      </c>
      <c r="I682" s="3">
        <v>14.562581510928799</v>
      </c>
    </row>
    <row r="683" spans="1:9" x14ac:dyDescent="0.25">
      <c r="A683">
        <v>2023</v>
      </c>
      <c r="B683" t="s">
        <v>236</v>
      </c>
      <c r="C683" t="s">
        <v>843</v>
      </c>
      <c r="D683" s="5">
        <v>18011</v>
      </c>
      <c r="E683" s="3">
        <v>9.2821788787841797</v>
      </c>
      <c r="F683" s="3">
        <v>27.390153141548598</v>
      </c>
      <c r="G683" t="s">
        <v>12</v>
      </c>
      <c r="H683" s="3">
        <v>0</v>
      </c>
      <c r="I683" s="3">
        <v>9.2821786645799893</v>
      </c>
    </row>
    <row r="684" spans="1:9" x14ac:dyDescent="0.25">
      <c r="A684">
        <v>2023</v>
      </c>
      <c r="B684" t="s">
        <v>791</v>
      </c>
      <c r="C684" t="s">
        <v>843</v>
      </c>
      <c r="D684" s="5">
        <v>18013</v>
      </c>
      <c r="E684" s="3">
        <v>18.5768337249756</v>
      </c>
      <c r="F684" s="3">
        <v>36.534727408513803</v>
      </c>
      <c r="G684" t="s">
        <v>12</v>
      </c>
      <c r="H684" s="3">
        <v>8.9295387268066406</v>
      </c>
      <c r="I684" s="3">
        <v>9.6472946443670899</v>
      </c>
    </row>
    <row r="685" spans="1:9" x14ac:dyDescent="0.25">
      <c r="A685">
        <v>2023</v>
      </c>
      <c r="B685" t="s">
        <v>241</v>
      </c>
      <c r="C685" t="s">
        <v>843</v>
      </c>
      <c r="D685" s="5">
        <v>18015</v>
      </c>
      <c r="E685" s="3">
        <v>16.431749343872099</v>
      </c>
      <c r="F685" s="3">
        <v>41.6375872382851</v>
      </c>
      <c r="G685" t="s">
        <v>12</v>
      </c>
      <c r="H685" s="3">
        <v>4.5292258262634304</v>
      </c>
      <c r="I685" s="3">
        <v>11.9025238503346</v>
      </c>
    </row>
    <row r="686" spans="1:9" x14ac:dyDescent="0.25">
      <c r="A686">
        <v>2023</v>
      </c>
      <c r="B686" t="s">
        <v>793</v>
      </c>
      <c r="C686" t="s">
        <v>843</v>
      </c>
      <c r="D686" s="5">
        <v>18017</v>
      </c>
      <c r="E686" s="3">
        <v>25.513553619384801</v>
      </c>
      <c r="F686" s="3">
        <v>45.182256767622597</v>
      </c>
      <c r="G686" t="s">
        <v>9</v>
      </c>
      <c r="H686" s="3">
        <v>12.7222537994385</v>
      </c>
      <c r="I686" s="3">
        <v>12.791299052574599</v>
      </c>
    </row>
    <row r="687" spans="1:9" x14ac:dyDescent="0.25">
      <c r="A687">
        <v>2023</v>
      </c>
      <c r="B687" t="s">
        <v>245</v>
      </c>
      <c r="C687" t="s">
        <v>843</v>
      </c>
      <c r="D687" s="5">
        <v>18019</v>
      </c>
      <c r="E687" s="3">
        <v>18.731021881103501</v>
      </c>
      <c r="F687" s="3">
        <v>33.840785336298801</v>
      </c>
      <c r="G687" t="s">
        <v>12</v>
      </c>
      <c r="H687" s="3">
        <v>4.5963764190673801</v>
      </c>
      <c r="I687" s="3">
        <v>14.1346458506092</v>
      </c>
    </row>
    <row r="688" spans="1:9" x14ac:dyDescent="0.25">
      <c r="A688">
        <v>2023</v>
      </c>
      <c r="B688" t="s">
        <v>36</v>
      </c>
      <c r="C688" t="s">
        <v>843</v>
      </c>
      <c r="D688" s="5">
        <v>18021</v>
      </c>
      <c r="E688" s="3">
        <v>21.7309875488281</v>
      </c>
      <c r="F688" s="3">
        <v>39.208803718812298</v>
      </c>
      <c r="G688" t="s">
        <v>12</v>
      </c>
      <c r="H688" s="3">
        <v>6.9446504116058296</v>
      </c>
      <c r="I688" s="3">
        <v>14.786337594533499</v>
      </c>
    </row>
    <row r="689" spans="1:9" x14ac:dyDescent="0.25">
      <c r="A689">
        <v>2023</v>
      </c>
      <c r="B689" t="s">
        <v>796</v>
      </c>
      <c r="C689" t="s">
        <v>843</v>
      </c>
      <c r="D689" s="5">
        <v>18023</v>
      </c>
      <c r="E689" s="3">
        <v>17.4081134796143</v>
      </c>
      <c r="F689" s="3">
        <v>40.311390771216502</v>
      </c>
      <c r="G689" t="s">
        <v>12</v>
      </c>
      <c r="H689" s="3">
        <v>2.3781776428222701</v>
      </c>
      <c r="I689" s="3">
        <v>15.029935211646499</v>
      </c>
    </row>
    <row r="690" spans="1:9" x14ac:dyDescent="0.25">
      <c r="A690">
        <v>2023</v>
      </c>
      <c r="B690" t="s">
        <v>257</v>
      </c>
      <c r="C690" t="s">
        <v>843</v>
      </c>
      <c r="D690" s="5">
        <v>18025</v>
      </c>
      <c r="E690" s="3">
        <v>25.925928115844702</v>
      </c>
      <c r="F690" s="3">
        <v>48.086595232888698</v>
      </c>
      <c r="G690" t="s">
        <v>9</v>
      </c>
      <c r="H690" s="3">
        <v>11.6436719894409</v>
      </c>
      <c r="I690" s="3">
        <v>14.2822556871151</v>
      </c>
    </row>
    <row r="691" spans="1:9" x14ac:dyDescent="0.25">
      <c r="A691">
        <v>2023</v>
      </c>
      <c r="B691" t="s">
        <v>847</v>
      </c>
      <c r="C691" t="s">
        <v>843</v>
      </c>
      <c r="D691" s="5">
        <v>18027</v>
      </c>
      <c r="E691" s="3">
        <v>23.873296737670898</v>
      </c>
      <c r="F691" s="3">
        <v>42.2199170124481</v>
      </c>
      <c r="G691" t="s">
        <v>9</v>
      </c>
      <c r="H691" s="3">
        <v>12.0748281478882</v>
      </c>
      <c r="I691" s="3">
        <v>11.798469069313899</v>
      </c>
    </row>
    <row r="692" spans="1:9" x14ac:dyDescent="0.25">
      <c r="A692">
        <v>2023</v>
      </c>
      <c r="B692" t="s">
        <v>848</v>
      </c>
      <c r="C692" t="s">
        <v>843</v>
      </c>
      <c r="D692" s="5">
        <v>18029</v>
      </c>
      <c r="E692" s="3">
        <v>16.396844863891602</v>
      </c>
      <c r="F692" s="3">
        <v>33.695652173912997</v>
      </c>
      <c r="G692" t="s">
        <v>12</v>
      </c>
      <c r="H692" s="3">
        <v>4.8871815204620397</v>
      </c>
      <c r="I692" s="3">
        <v>11.5096633626548</v>
      </c>
    </row>
    <row r="693" spans="1:9" x14ac:dyDescent="0.25">
      <c r="A693">
        <v>2023</v>
      </c>
      <c r="B693" t="s">
        <v>674</v>
      </c>
      <c r="C693" t="s">
        <v>843</v>
      </c>
      <c r="D693" s="5">
        <v>18031</v>
      </c>
      <c r="E693" s="3">
        <v>18.0970363616943</v>
      </c>
      <c r="F693" s="3">
        <v>33.390378398935198</v>
      </c>
      <c r="G693" t="s">
        <v>12</v>
      </c>
      <c r="H693" s="3">
        <v>3.0657827854156499</v>
      </c>
      <c r="I693" s="3">
        <v>15.031252723077801</v>
      </c>
    </row>
    <row r="694" spans="1:9" x14ac:dyDescent="0.25">
      <c r="A694">
        <v>2023</v>
      </c>
      <c r="B694" t="s">
        <v>58</v>
      </c>
      <c r="C694" t="s">
        <v>843</v>
      </c>
      <c r="D694" s="5">
        <v>18033</v>
      </c>
      <c r="E694" s="3">
        <v>16.797988891601602</v>
      </c>
      <c r="F694" s="3">
        <v>36.559266227657602</v>
      </c>
      <c r="G694" t="s">
        <v>12</v>
      </c>
      <c r="H694" s="3">
        <v>3.93357276916504</v>
      </c>
      <c r="I694" s="3">
        <v>12.864416345528801</v>
      </c>
    </row>
    <row r="695" spans="1:9" x14ac:dyDescent="0.25">
      <c r="A695">
        <v>2023</v>
      </c>
      <c r="B695" t="s">
        <v>849</v>
      </c>
      <c r="C695" t="s">
        <v>843</v>
      </c>
      <c r="D695" s="5">
        <v>18035</v>
      </c>
      <c r="E695" s="3">
        <v>32.656734466552699</v>
      </c>
      <c r="F695" s="3">
        <v>48.163927774396399</v>
      </c>
      <c r="G695" t="s">
        <v>15</v>
      </c>
      <c r="H695" s="3">
        <v>19.790470600128199</v>
      </c>
      <c r="I695" s="3">
        <v>12.866262853471699</v>
      </c>
    </row>
    <row r="696" spans="1:9" x14ac:dyDescent="0.25">
      <c r="A696">
        <v>2023</v>
      </c>
      <c r="B696" t="s">
        <v>850</v>
      </c>
      <c r="C696" t="s">
        <v>843</v>
      </c>
      <c r="D696" s="5">
        <v>18037</v>
      </c>
      <c r="E696" s="3">
        <v>13.237708091735801</v>
      </c>
      <c r="F696" s="3">
        <v>33.050943825335501</v>
      </c>
      <c r="G696" t="s">
        <v>12</v>
      </c>
      <c r="H696" s="3">
        <v>3.96888256072998</v>
      </c>
      <c r="I696" s="3">
        <v>9.2688258490951991</v>
      </c>
    </row>
    <row r="697" spans="1:9" x14ac:dyDescent="0.25">
      <c r="A697">
        <v>2023</v>
      </c>
      <c r="B697" t="s">
        <v>851</v>
      </c>
      <c r="C697" t="s">
        <v>843</v>
      </c>
      <c r="D697" s="5">
        <v>18039</v>
      </c>
      <c r="E697" s="3">
        <v>18.965135574340799</v>
      </c>
      <c r="F697" s="3">
        <v>43.555876305505301</v>
      </c>
      <c r="G697" t="s">
        <v>9</v>
      </c>
      <c r="H697" s="3">
        <v>4.3560147285461399</v>
      </c>
      <c r="I697" s="3">
        <v>14.6091206747681</v>
      </c>
    </row>
    <row r="698" spans="1:9" x14ac:dyDescent="0.25">
      <c r="A698">
        <v>2023</v>
      </c>
      <c r="B698" t="s">
        <v>67</v>
      </c>
      <c r="C698" t="s">
        <v>843</v>
      </c>
      <c r="D698" s="5">
        <v>18041</v>
      </c>
      <c r="E698" s="3">
        <v>23.1489658355713</v>
      </c>
      <c r="F698" s="3">
        <v>44.9414495199916</v>
      </c>
      <c r="G698" t="s">
        <v>9</v>
      </c>
      <c r="H698" s="3">
        <v>7.33803510665894</v>
      </c>
      <c r="I698" s="3">
        <v>15.8109298457217</v>
      </c>
    </row>
    <row r="699" spans="1:9" x14ac:dyDescent="0.25">
      <c r="A699">
        <v>2023</v>
      </c>
      <c r="B699" t="s">
        <v>684</v>
      </c>
      <c r="C699" t="s">
        <v>843</v>
      </c>
      <c r="D699" s="5">
        <v>18043</v>
      </c>
      <c r="E699" s="3">
        <v>18.245498657226602</v>
      </c>
      <c r="F699" s="3">
        <v>34.222347877988199</v>
      </c>
      <c r="G699" t="s">
        <v>12</v>
      </c>
      <c r="H699" s="3">
        <v>6.7769467830658003</v>
      </c>
      <c r="I699" s="3">
        <v>11.468551423228799</v>
      </c>
    </row>
    <row r="700" spans="1:9" x14ac:dyDescent="0.25">
      <c r="A700">
        <v>2023</v>
      </c>
      <c r="B700" t="s">
        <v>852</v>
      </c>
      <c r="C700" t="s">
        <v>843</v>
      </c>
      <c r="D700" s="5">
        <v>18045</v>
      </c>
      <c r="E700" s="3">
        <v>23.760377883911101</v>
      </c>
      <c r="F700" s="3">
        <v>39.932885906040298</v>
      </c>
      <c r="G700" t="s">
        <v>12</v>
      </c>
      <c r="H700" s="3">
        <v>10.2971971035004</v>
      </c>
      <c r="I700" s="3">
        <v>13.463180456435101</v>
      </c>
    </row>
    <row r="701" spans="1:9" x14ac:dyDescent="0.25">
      <c r="A701">
        <v>2023</v>
      </c>
      <c r="B701" t="s">
        <v>69</v>
      </c>
      <c r="C701" t="s">
        <v>843</v>
      </c>
      <c r="D701" s="5">
        <v>18047</v>
      </c>
      <c r="E701" s="3">
        <v>11.092715263366699</v>
      </c>
      <c r="F701" s="3">
        <v>34.0159894863651</v>
      </c>
      <c r="G701" t="s">
        <v>12</v>
      </c>
      <c r="H701" s="3">
        <v>0</v>
      </c>
      <c r="I701" s="3">
        <v>11.0927153844386</v>
      </c>
    </row>
    <row r="702" spans="1:9" x14ac:dyDescent="0.25">
      <c r="A702">
        <v>2023</v>
      </c>
      <c r="B702" t="s">
        <v>271</v>
      </c>
      <c r="C702" t="s">
        <v>843</v>
      </c>
      <c r="D702" s="5">
        <v>18049</v>
      </c>
      <c r="E702" s="3">
        <v>21.885025024414102</v>
      </c>
      <c r="F702" s="3">
        <v>42.500315377822602</v>
      </c>
      <c r="G702" t="s">
        <v>9</v>
      </c>
      <c r="H702" s="3">
        <v>7.3527514934539804</v>
      </c>
      <c r="I702" s="3">
        <v>14.532272968171201</v>
      </c>
    </row>
    <row r="703" spans="1:9" x14ac:dyDescent="0.25">
      <c r="A703">
        <v>2023</v>
      </c>
      <c r="B703" t="s">
        <v>853</v>
      </c>
      <c r="C703" t="s">
        <v>843</v>
      </c>
      <c r="D703" s="5">
        <v>18051</v>
      </c>
      <c r="E703" s="3">
        <v>16.91921043396</v>
      </c>
      <c r="F703" s="3">
        <v>36.477652782000597</v>
      </c>
      <c r="G703" t="s">
        <v>12</v>
      </c>
      <c r="H703" s="3">
        <v>3.82007956504822</v>
      </c>
      <c r="I703" s="3">
        <v>13.099130504213701</v>
      </c>
    </row>
    <row r="704" spans="1:9" x14ac:dyDescent="0.25">
      <c r="A704">
        <v>2023</v>
      </c>
      <c r="B704" t="s">
        <v>275</v>
      </c>
      <c r="C704" t="s">
        <v>843</v>
      </c>
      <c r="D704" s="5">
        <v>18053</v>
      </c>
      <c r="E704" s="3">
        <v>26.0128364562988</v>
      </c>
      <c r="F704" s="3">
        <v>46.3642934586194</v>
      </c>
      <c r="G704" t="s">
        <v>9</v>
      </c>
      <c r="H704" s="3">
        <v>10.774832963943499</v>
      </c>
      <c r="I704" s="3">
        <v>15.2380037661815</v>
      </c>
    </row>
    <row r="705" spans="1:9" x14ac:dyDescent="0.25">
      <c r="A705">
        <v>2023</v>
      </c>
      <c r="B705" t="s">
        <v>73</v>
      </c>
      <c r="C705" t="s">
        <v>843</v>
      </c>
      <c r="D705" s="5">
        <v>18055</v>
      </c>
      <c r="E705" s="3">
        <v>20.405389785766602</v>
      </c>
      <c r="F705" s="3">
        <v>41.1861356701354</v>
      </c>
      <c r="G705" t="s">
        <v>12</v>
      </c>
      <c r="H705" s="3">
        <v>6.6452443599700901</v>
      </c>
      <c r="I705" s="3">
        <v>13.7601448286084</v>
      </c>
    </row>
    <row r="706" spans="1:9" x14ac:dyDescent="0.25">
      <c r="A706">
        <v>2023</v>
      </c>
      <c r="B706" t="s">
        <v>610</v>
      </c>
      <c r="C706" t="s">
        <v>843</v>
      </c>
      <c r="D706" s="5">
        <v>18057</v>
      </c>
      <c r="E706" s="3">
        <v>7.4010105133056596</v>
      </c>
      <c r="F706" s="3">
        <v>25.1728789492368</v>
      </c>
      <c r="G706" t="s">
        <v>12</v>
      </c>
      <c r="H706" s="3">
        <v>0</v>
      </c>
      <c r="I706" s="3">
        <v>7.4010107200592801</v>
      </c>
    </row>
    <row r="707" spans="1:9" x14ac:dyDescent="0.25">
      <c r="A707">
        <v>2023</v>
      </c>
      <c r="B707" t="s">
        <v>694</v>
      </c>
      <c r="C707" t="s">
        <v>843</v>
      </c>
      <c r="D707" s="5">
        <v>18059</v>
      </c>
      <c r="E707" s="3">
        <v>10.552762985229499</v>
      </c>
      <c r="F707" s="3">
        <v>27.392544811759599</v>
      </c>
      <c r="G707" t="s">
        <v>12</v>
      </c>
      <c r="H707" s="3">
        <v>0</v>
      </c>
      <c r="I707" s="3">
        <v>10.5527630075812</v>
      </c>
    </row>
    <row r="708" spans="1:9" x14ac:dyDescent="0.25">
      <c r="A708">
        <v>2023</v>
      </c>
      <c r="B708" t="s">
        <v>854</v>
      </c>
      <c r="C708" t="s">
        <v>843</v>
      </c>
      <c r="D708" s="5">
        <v>18061</v>
      </c>
      <c r="E708" s="3">
        <v>17.7295112609863</v>
      </c>
      <c r="F708" s="3">
        <v>38.3727068760723</v>
      </c>
      <c r="G708" t="s">
        <v>12</v>
      </c>
      <c r="H708" s="3">
        <v>6.3835322856903103</v>
      </c>
      <c r="I708" s="3">
        <v>11.345978946313</v>
      </c>
    </row>
    <row r="709" spans="1:9" x14ac:dyDescent="0.25">
      <c r="A709">
        <v>2023</v>
      </c>
      <c r="B709" t="s">
        <v>855</v>
      </c>
      <c r="C709" t="s">
        <v>843</v>
      </c>
      <c r="D709" s="5">
        <v>18063</v>
      </c>
      <c r="E709" s="3">
        <v>12.8609352111816</v>
      </c>
      <c r="F709" s="3">
        <v>26.851384664177498</v>
      </c>
      <c r="G709" t="s">
        <v>12</v>
      </c>
      <c r="H709" s="3">
        <v>2.3888587951660201</v>
      </c>
      <c r="I709" s="3">
        <v>10.472076233144501</v>
      </c>
    </row>
    <row r="710" spans="1:9" x14ac:dyDescent="0.25">
      <c r="A710">
        <v>2023</v>
      </c>
      <c r="B710" t="s">
        <v>77</v>
      </c>
      <c r="C710" t="s">
        <v>843</v>
      </c>
      <c r="D710" s="5">
        <v>18065</v>
      </c>
      <c r="E710" s="3">
        <v>29.5543212890625</v>
      </c>
      <c r="F710" s="3">
        <v>44.138678223185302</v>
      </c>
      <c r="G710" t="s">
        <v>15</v>
      </c>
      <c r="H710" s="3">
        <v>16.974735260009801</v>
      </c>
      <c r="I710" s="3">
        <v>12.579586173536001</v>
      </c>
    </row>
    <row r="711" spans="1:9" x14ac:dyDescent="0.25">
      <c r="A711">
        <v>2023</v>
      </c>
      <c r="B711" t="s">
        <v>282</v>
      </c>
      <c r="C711" t="s">
        <v>843</v>
      </c>
      <c r="D711" s="5">
        <v>18067</v>
      </c>
      <c r="E711" s="3">
        <v>19.338560104370099</v>
      </c>
      <c r="F711" s="3">
        <v>42.108520154144699</v>
      </c>
      <c r="G711" t="s">
        <v>9</v>
      </c>
      <c r="H711" s="3">
        <v>4.2620897293090803</v>
      </c>
      <c r="I711" s="3">
        <v>15.076470014999201</v>
      </c>
    </row>
    <row r="712" spans="1:9" x14ac:dyDescent="0.25">
      <c r="A712">
        <v>2023</v>
      </c>
      <c r="B712" t="s">
        <v>856</v>
      </c>
      <c r="C712" t="s">
        <v>843</v>
      </c>
      <c r="D712" s="5">
        <v>18069</v>
      </c>
      <c r="E712" s="3">
        <v>21.986925125122099</v>
      </c>
      <c r="F712" s="3">
        <v>36.901556445787101</v>
      </c>
      <c r="G712" t="s">
        <v>12</v>
      </c>
      <c r="H712" s="3">
        <v>10.981291532516501</v>
      </c>
      <c r="I712" s="3">
        <v>11.0056333261146</v>
      </c>
    </row>
    <row r="713" spans="1:9" x14ac:dyDescent="0.25">
      <c r="A713">
        <v>2023</v>
      </c>
      <c r="B713" t="s">
        <v>81</v>
      </c>
      <c r="C713" t="s">
        <v>843</v>
      </c>
      <c r="D713" s="5">
        <v>18071</v>
      </c>
      <c r="E713" s="3">
        <v>26.3912544250488</v>
      </c>
      <c r="F713" s="3">
        <v>37.4302620456467</v>
      </c>
      <c r="G713" t="s">
        <v>12</v>
      </c>
      <c r="H713" s="3">
        <v>13.2792890071869</v>
      </c>
      <c r="I713" s="3">
        <v>13.1119644782066</v>
      </c>
    </row>
    <row r="714" spans="1:9" x14ac:dyDescent="0.25">
      <c r="A714">
        <v>2023</v>
      </c>
      <c r="B714" t="s">
        <v>700</v>
      </c>
      <c r="C714" t="s">
        <v>843</v>
      </c>
      <c r="D714" s="5">
        <v>18073</v>
      </c>
      <c r="E714" s="3">
        <v>15.234619140625</v>
      </c>
      <c r="F714" s="3">
        <v>37.986651835372598</v>
      </c>
      <c r="G714" t="s">
        <v>12</v>
      </c>
      <c r="H714" s="3">
        <v>3.7193953990936302</v>
      </c>
      <c r="I714" s="3">
        <v>11.515223378431701</v>
      </c>
    </row>
    <row r="715" spans="1:9" x14ac:dyDescent="0.25">
      <c r="A715">
        <v>2023</v>
      </c>
      <c r="B715" t="s">
        <v>857</v>
      </c>
      <c r="C715" t="s">
        <v>843</v>
      </c>
      <c r="D715" s="5">
        <v>18075</v>
      </c>
      <c r="E715" s="3">
        <v>20.0238933563232</v>
      </c>
      <c r="F715" s="3">
        <v>46.437994722955096</v>
      </c>
      <c r="G715" t="s">
        <v>9</v>
      </c>
      <c r="H715" s="3">
        <v>6.55074119567871</v>
      </c>
      <c r="I715" s="3">
        <v>13.473153025068999</v>
      </c>
    </row>
    <row r="716" spans="1:9" x14ac:dyDescent="0.25">
      <c r="A716">
        <v>2023</v>
      </c>
      <c r="B716" t="s">
        <v>83</v>
      </c>
      <c r="C716" t="s">
        <v>843</v>
      </c>
      <c r="D716" s="5">
        <v>18077</v>
      </c>
      <c r="E716" s="3">
        <v>27.323602676391602</v>
      </c>
      <c r="F716" s="3">
        <v>43.814473580596903</v>
      </c>
      <c r="G716" t="s">
        <v>15</v>
      </c>
      <c r="H716" s="3">
        <v>15.2990996837616</v>
      </c>
      <c r="I716" s="3">
        <v>12.024502884874099</v>
      </c>
    </row>
    <row r="717" spans="1:9" x14ac:dyDescent="0.25">
      <c r="A717">
        <v>2023</v>
      </c>
      <c r="B717" t="s">
        <v>858</v>
      </c>
      <c r="C717" t="s">
        <v>843</v>
      </c>
      <c r="D717" s="5">
        <v>18079</v>
      </c>
      <c r="E717" s="3">
        <v>22.2563152313232</v>
      </c>
      <c r="F717" s="3">
        <v>36.728624535316001</v>
      </c>
      <c r="G717" t="s">
        <v>12</v>
      </c>
      <c r="H717" s="3">
        <v>6.9152712821960396</v>
      </c>
      <c r="I717" s="3">
        <v>15.3410435991985</v>
      </c>
    </row>
    <row r="718" spans="1:9" x14ac:dyDescent="0.25">
      <c r="A718">
        <v>2023</v>
      </c>
      <c r="B718" t="s">
        <v>290</v>
      </c>
      <c r="C718" t="s">
        <v>843</v>
      </c>
      <c r="D718" s="5">
        <v>18081</v>
      </c>
      <c r="E718" s="3">
        <v>15.4199323654175</v>
      </c>
      <c r="F718" s="3">
        <v>27.2881911390627</v>
      </c>
      <c r="G718" t="s">
        <v>12</v>
      </c>
      <c r="H718" s="3">
        <v>4.1186511516571001</v>
      </c>
      <c r="I718" s="3">
        <v>11.3012813622969</v>
      </c>
    </row>
    <row r="719" spans="1:9" x14ac:dyDescent="0.25">
      <c r="A719">
        <v>2023</v>
      </c>
      <c r="B719" t="s">
        <v>814</v>
      </c>
      <c r="C719" t="s">
        <v>843</v>
      </c>
      <c r="D719" s="5">
        <v>18083</v>
      </c>
      <c r="E719" s="3">
        <v>26.508028030395501</v>
      </c>
      <c r="F719" s="3">
        <v>41.131700860357398</v>
      </c>
      <c r="G719" t="s">
        <v>62</v>
      </c>
      <c r="H719" s="3">
        <v>12.0995700359344</v>
      </c>
      <c r="I719" s="3">
        <v>14.408457087035501</v>
      </c>
    </row>
    <row r="720" spans="1:9" x14ac:dyDescent="0.25">
      <c r="A720">
        <v>2023</v>
      </c>
      <c r="B720" t="s">
        <v>859</v>
      </c>
      <c r="C720" t="s">
        <v>843</v>
      </c>
      <c r="D720" s="5">
        <v>18085</v>
      </c>
      <c r="E720" s="3">
        <v>17.955492019653299</v>
      </c>
      <c r="F720" s="3">
        <v>37.817652163133801</v>
      </c>
      <c r="G720" t="s">
        <v>12</v>
      </c>
      <c r="H720" s="3">
        <v>5.2466690540313703</v>
      </c>
      <c r="I720" s="3">
        <v>12.7088231514096</v>
      </c>
    </row>
    <row r="721" spans="1:9" x14ac:dyDescent="0.25">
      <c r="A721">
        <v>2023</v>
      </c>
      <c r="B721" t="s">
        <v>860</v>
      </c>
      <c r="C721" t="s">
        <v>843</v>
      </c>
      <c r="D721" s="5">
        <v>18087</v>
      </c>
      <c r="E721" s="3">
        <v>27.445652008056602</v>
      </c>
      <c r="F721" s="3">
        <v>32.450796626054398</v>
      </c>
      <c r="G721" t="s">
        <v>62</v>
      </c>
      <c r="H721" s="3">
        <v>16.956520080566399</v>
      </c>
      <c r="I721" s="3">
        <v>10.4891310127538</v>
      </c>
    </row>
    <row r="722" spans="1:9" x14ac:dyDescent="0.25">
      <c r="A722">
        <v>2023</v>
      </c>
      <c r="B722" t="s">
        <v>391</v>
      </c>
      <c r="C722" t="s">
        <v>843</v>
      </c>
      <c r="D722" s="5">
        <v>18089</v>
      </c>
      <c r="E722" s="3">
        <v>21.249158859252901</v>
      </c>
      <c r="F722" s="3">
        <v>41.718666970318097</v>
      </c>
      <c r="G722" t="s">
        <v>12</v>
      </c>
      <c r="H722" s="3">
        <v>6.5564274787902797</v>
      </c>
      <c r="I722" s="3">
        <v>14.6927310390399</v>
      </c>
    </row>
    <row r="723" spans="1:9" x14ac:dyDescent="0.25">
      <c r="A723">
        <v>2023</v>
      </c>
      <c r="B723" t="s">
        <v>861</v>
      </c>
      <c r="C723" t="s">
        <v>843</v>
      </c>
      <c r="D723" s="5">
        <v>18091</v>
      </c>
      <c r="E723" s="3">
        <v>26.2467937469482</v>
      </c>
      <c r="F723" s="3">
        <v>41.408419901585603</v>
      </c>
      <c r="G723" t="s">
        <v>12</v>
      </c>
      <c r="H723" s="3">
        <v>12.934023141860999</v>
      </c>
      <c r="I723" s="3">
        <v>13.3127713286659</v>
      </c>
    </row>
    <row r="724" spans="1:9" x14ac:dyDescent="0.25">
      <c r="A724">
        <v>2023</v>
      </c>
      <c r="B724" t="s">
        <v>89</v>
      </c>
      <c r="C724" t="s">
        <v>843</v>
      </c>
      <c r="D724" s="5">
        <v>18093</v>
      </c>
      <c r="E724" s="3">
        <v>19.983638763427699</v>
      </c>
      <c r="F724" s="3">
        <v>36.615159741073299</v>
      </c>
      <c r="G724" t="s">
        <v>12</v>
      </c>
      <c r="H724" s="3">
        <v>6.1186492443084699</v>
      </c>
      <c r="I724" s="3">
        <v>13.864988707674399</v>
      </c>
    </row>
    <row r="725" spans="1:9" x14ac:dyDescent="0.25">
      <c r="A725">
        <v>2023</v>
      </c>
      <c r="B725" t="s">
        <v>99</v>
      </c>
      <c r="C725" t="s">
        <v>843</v>
      </c>
      <c r="D725" s="5">
        <v>18095</v>
      </c>
      <c r="E725" s="3">
        <v>24.372529983520501</v>
      </c>
      <c r="F725" s="3">
        <v>41.419813318114002</v>
      </c>
      <c r="G725" t="s">
        <v>12</v>
      </c>
      <c r="H725" s="3">
        <v>8.5421681404113805</v>
      </c>
      <c r="I725" s="3">
        <v>15.830362752470601</v>
      </c>
    </row>
    <row r="726" spans="1:9" x14ac:dyDescent="0.25">
      <c r="A726">
        <v>2023</v>
      </c>
      <c r="B726" t="s">
        <v>103</v>
      </c>
      <c r="C726" t="s">
        <v>843</v>
      </c>
      <c r="D726" s="5">
        <v>18097</v>
      </c>
      <c r="E726" s="3">
        <v>23.292848587036101</v>
      </c>
      <c r="F726" s="3">
        <v>38.216182986237797</v>
      </c>
      <c r="G726" t="s">
        <v>12</v>
      </c>
      <c r="H726" s="3">
        <v>7.1977496147155797</v>
      </c>
      <c r="I726" s="3">
        <v>16.095099070609599</v>
      </c>
    </row>
    <row r="727" spans="1:9" x14ac:dyDescent="0.25">
      <c r="A727">
        <v>2023</v>
      </c>
      <c r="B727" t="s">
        <v>105</v>
      </c>
      <c r="C727" t="s">
        <v>843</v>
      </c>
      <c r="D727" s="5">
        <v>18099</v>
      </c>
      <c r="E727" s="3">
        <v>17.675127029418899</v>
      </c>
      <c r="F727" s="3">
        <v>38.453127697531201</v>
      </c>
      <c r="G727" t="s">
        <v>12</v>
      </c>
      <c r="H727" s="3">
        <v>6.2347292900085396</v>
      </c>
      <c r="I727" s="3">
        <v>11.440397309922499</v>
      </c>
    </row>
    <row r="728" spans="1:9" x14ac:dyDescent="0.25">
      <c r="A728">
        <v>2023</v>
      </c>
      <c r="B728" t="s">
        <v>622</v>
      </c>
      <c r="C728" t="s">
        <v>843</v>
      </c>
      <c r="D728" s="5">
        <v>18101</v>
      </c>
      <c r="E728" s="3">
        <v>16.0688667297363</v>
      </c>
      <c r="F728" s="3">
        <v>39.765784114052998</v>
      </c>
      <c r="G728" t="s">
        <v>12</v>
      </c>
      <c r="H728" s="3">
        <v>4.7867476940155003</v>
      </c>
      <c r="I728" s="3">
        <v>11.2821187184175</v>
      </c>
    </row>
    <row r="729" spans="1:9" x14ac:dyDescent="0.25">
      <c r="A729">
        <v>2023</v>
      </c>
      <c r="B729" t="s">
        <v>862</v>
      </c>
      <c r="C729" t="s">
        <v>843</v>
      </c>
      <c r="D729" s="5">
        <v>18103</v>
      </c>
      <c r="E729" s="3">
        <v>32.154491424560497</v>
      </c>
      <c r="F729" s="3">
        <v>45.629238884702303</v>
      </c>
      <c r="G729" t="s">
        <v>15</v>
      </c>
      <c r="H729" s="3">
        <v>18.719911575317401</v>
      </c>
      <c r="I729" s="3">
        <v>13.434578850701101</v>
      </c>
    </row>
    <row r="730" spans="1:9" x14ac:dyDescent="0.25">
      <c r="A730">
        <v>2023</v>
      </c>
      <c r="B730" t="s">
        <v>109</v>
      </c>
      <c r="C730" t="s">
        <v>843</v>
      </c>
      <c r="D730" s="5">
        <v>18105</v>
      </c>
      <c r="E730" s="3">
        <v>31.636554718017599</v>
      </c>
      <c r="F730" s="3">
        <v>47.739413680781801</v>
      </c>
      <c r="G730" t="s">
        <v>15</v>
      </c>
      <c r="H730" s="3">
        <v>23.6746490001678</v>
      </c>
      <c r="I730" s="3">
        <v>7.9619049442342202</v>
      </c>
    </row>
    <row r="731" spans="1:9" x14ac:dyDescent="0.25">
      <c r="A731">
        <v>2023</v>
      </c>
      <c r="B731" t="s">
        <v>111</v>
      </c>
      <c r="C731" t="s">
        <v>843</v>
      </c>
      <c r="D731" s="5">
        <v>18107</v>
      </c>
      <c r="E731" s="3">
        <v>19.991817474365199</v>
      </c>
      <c r="F731" s="3">
        <v>38.166709610924997</v>
      </c>
      <c r="G731" t="s">
        <v>12</v>
      </c>
      <c r="H731" s="3">
        <v>5.59989213943481</v>
      </c>
      <c r="I731" s="3">
        <v>14.3919246918299</v>
      </c>
    </row>
    <row r="732" spans="1:9" x14ac:dyDescent="0.25">
      <c r="A732">
        <v>2023</v>
      </c>
      <c r="B732" t="s">
        <v>113</v>
      </c>
      <c r="C732" t="s">
        <v>843</v>
      </c>
      <c r="D732" s="5">
        <v>18109</v>
      </c>
      <c r="E732" s="3">
        <v>13.697182655334499</v>
      </c>
      <c r="F732" s="3">
        <v>36.553242160718803</v>
      </c>
      <c r="G732" t="s">
        <v>12</v>
      </c>
      <c r="H732" s="3">
        <v>0</v>
      </c>
      <c r="I732" s="3">
        <v>13.697182852774899</v>
      </c>
    </row>
    <row r="733" spans="1:9" x14ac:dyDescent="0.25">
      <c r="A733">
        <v>2023</v>
      </c>
      <c r="B733" t="s">
        <v>314</v>
      </c>
      <c r="C733" t="s">
        <v>843</v>
      </c>
      <c r="D733" s="5">
        <v>18111</v>
      </c>
      <c r="E733" s="3">
        <v>27.364093780517599</v>
      </c>
      <c r="F733" s="3">
        <v>40.744052942228599</v>
      </c>
      <c r="G733" t="s">
        <v>62</v>
      </c>
      <c r="H733" s="3">
        <v>14.298766851425199</v>
      </c>
      <c r="I733" s="3">
        <v>13.0653269059684</v>
      </c>
    </row>
    <row r="734" spans="1:9" x14ac:dyDescent="0.25">
      <c r="A734">
        <v>2023</v>
      </c>
      <c r="B734" t="s">
        <v>863</v>
      </c>
      <c r="C734" t="s">
        <v>843</v>
      </c>
      <c r="D734" s="5">
        <v>18113</v>
      </c>
      <c r="E734" s="3">
        <v>20.468181610107401</v>
      </c>
      <c r="F734" s="3">
        <v>35.178899337822003</v>
      </c>
      <c r="G734" t="s">
        <v>12</v>
      </c>
      <c r="H734" s="3">
        <v>7.8150749206543004</v>
      </c>
      <c r="I734" s="3">
        <v>12.653106746492</v>
      </c>
    </row>
    <row r="735" spans="1:9" x14ac:dyDescent="0.25">
      <c r="A735">
        <v>2023</v>
      </c>
      <c r="B735" t="s">
        <v>864</v>
      </c>
      <c r="C735" t="s">
        <v>843</v>
      </c>
      <c r="D735" s="5">
        <v>18115</v>
      </c>
      <c r="E735" s="3">
        <v>13.9917697906494</v>
      </c>
      <c r="F735" s="3">
        <v>38.410596026490097</v>
      </c>
      <c r="G735" t="s">
        <v>12</v>
      </c>
      <c r="H735" s="3">
        <v>0</v>
      </c>
      <c r="I735" s="3">
        <v>13.991769822314399</v>
      </c>
    </row>
    <row r="736" spans="1:9" x14ac:dyDescent="0.25">
      <c r="A736">
        <v>2023</v>
      </c>
      <c r="B736" t="s">
        <v>416</v>
      </c>
      <c r="C736" t="s">
        <v>843</v>
      </c>
      <c r="D736" s="5">
        <v>18117</v>
      </c>
      <c r="E736" s="3">
        <v>21.9324760437012</v>
      </c>
      <c r="F736" s="3">
        <v>40.267700775581702</v>
      </c>
      <c r="G736" t="s">
        <v>12</v>
      </c>
      <c r="H736" s="3">
        <v>10.273253917694101</v>
      </c>
      <c r="I736" s="3">
        <v>11.659221982529401</v>
      </c>
    </row>
    <row r="737" spans="1:9" x14ac:dyDescent="0.25">
      <c r="A737">
        <v>2023</v>
      </c>
      <c r="B737" t="s">
        <v>865</v>
      </c>
      <c r="C737" t="s">
        <v>843</v>
      </c>
      <c r="D737" s="5">
        <v>18119</v>
      </c>
      <c r="E737" s="3">
        <v>22.689125061035199</v>
      </c>
      <c r="F737" s="3">
        <v>44.242847173761298</v>
      </c>
      <c r="G737" t="s">
        <v>9</v>
      </c>
      <c r="H737" s="3">
        <v>10.2459490299225</v>
      </c>
      <c r="I737" s="3">
        <v>12.443175460139001</v>
      </c>
    </row>
    <row r="738" spans="1:9" x14ac:dyDescent="0.25">
      <c r="A738">
        <v>2023</v>
      </c>
      <c r="B738" t="s">
        <v>866</v>
      </c>
      <c r="C738" t="s">
        <v>843</v>
      </c>
      <c r="D738" s="5">
        <v>18121</v>
      </c>
      <c r="E738" s="3">
        <v>26.324893951416001</v>
      </c>
      <c r="F738" s="3">
        <v>43.7928153717627</v>
      </c>
      <c r="G738" t="s">
        <v>9</v>
      </c>
      <c r="H738" s="3">
        <v>14.2947018146515</v>
      </c>
      <c r="I738" s="3">
        <v>12.030192987523399</v>
      </c>
    </row>
    <row r="739" spans="1:9" x14ac:dyDescent="0.25">
      <c r="A739">
        <v>2023</v>
      </c>
      <c r="B739" t="s">
        <v>115</v>
      </c>
      <c r="C739" t="s">
        <v>843</v>
      </c>
      <c r="D739" s="5">
        <v>18123</v>
      </c>
      <c r="E739" s="3">
        <v>30.972112655639599</v>
      </c>
      <c r="F739" s="3">
        <v>43.246032769965197</v>
      </c>
      <c r="G739" t="s">
        <v>15</v>
      </c>
      <c r="H739" s="3">
        <v>20.1525926589966</v>
      </c>
      <c r="I739" s="3">
        <v>10.8195206728254</v>
      </c>
    </row>
    <row r="740" spans="1:9" x14ac:dyDescent="0.25">
      <c r="A740">
        <v>2023</v>
      </c>
      <c r="B740" t="s">
        <v>119</v>
      </c>
      <c r="C740" t="s">
        <v>843</v>
      </c>
      <c r="D740" s="5">
        <v>18125</v>
      </c>
      <c r="E740" s="3">
        <v>18.854795455932599</v>
      </c>
      <c r="F740" s="3">
        <v>37.084501401681997</v>
      </c>
      <c r="G740" t="s">
        <v>12</v>
      </c>
      <c r="H740" s="3">
        <v>5.5151343345642099</v>
      </c>
      <c r="I740" s="3">
        <v>13.3396602265569</v>
      </c>
    </row>
    <row r="741" spans="1:9" x14ac:dyDescent="0.25">
      <c r="A741">
        <v>2023</v>
      </c>
      <c r="B741" t="s">
        <v>867</v>
      </c>
      <c r="C741" t="s">
        <v>843</v>
      </c>
      <c r="D741" s="5">
        <v>18127</v>
      </c>
      <c r="E741" s="3">
        <v>14.711332321166999</v>
      </c>
      <c r="F741" s="3">
        <v>35.190839694656503</v>
      </c>
      <c r="G741" t="s">
        <v>12</v>
      </c>
      <c r="H741" s="3">
        <v>3.3456146717071502</v>
      </c>
      <c r="I741" s="3">
        <v>11.3657174365638</v>
      </c>
    </row>
    <row r="742" spans="1:9" x14ac:dyDescent="0.25">
      <c r="A742">
        <v>2023</v>
      </c>
      <c r="B742" t="s">
        <v>868</v>
      </c>
      <c r="C742" t="s">
        <v>843</v>
      </c>
      <c r="D742" s="5">
        <v>18129</v>
      </c>
      <c r="E742" s="3">
        <v>17.023994445800799</v>
      </c>
      <c r="F742" s="3">
        <v>32.395326192794499</v>
      </c>
      <c r="G742" t="s">
        <v>12</v>
      </c>
      <c r="H742" s="3">
        <v>5.7682514190673801</v>
      </c>
      <c r="I742" s="3">
        <v>11.2557424425415</v>
      </c>
    </row>
    <row r="743" spans="1:9" x14ac:dyDescent="0.25">
      <c r="A743">
        <v>2023</v>
      </c>
      <c r="B743" t="s">
        <v>330</v>
      </c>
      <c r="C743" t="s">
        <v>843</v>
      </c>
      <c r="D743" s="5">
        <v>18131</v>
      </c>
      <c r="E743" s="3">
        <v>20.368085861206101</v>
      </c>
      <c r="F743" s="3">
        <v>45.341234164282803</v>
      </c>
      <c r="G743" t="s">
        <v>9</v>
      </c>
      <c r="H743" s="3">
        <v>8.9039683341979998</v>
      </c>
      <c r="I743" s="3">
        <v>11.4641168801913</v>
      </c>
    </row>
    <row r="744" spans="1:9" x14ac:dyDescent="0.25">
      <c r="A744">
        <v>2023</v>
      </c>
      <c r="B744" t="s">
        <v>631</v>
      </c>
      <c r="C744" t="s">
        <v>843</v>
      </c>
      <c r="D744" s="5">
        <v>18133</v>
      </c>
      <c r="E744" s="3">
        <v>21.396430969238299</v>
      </c>
      <c r="F744" s="3">
        <v>35.8369098712446</v>
      </c>
      <c r="G744" t="s">
        <v>12</v>
      </c>
      <c r="H744" s="3">
        <v>9.1484725475311297</v>
      </c>
      <c r="I744" s="3">
        <v>12.2479582114994</v>
      </c>
    </row>
    <row r="745" spans="1:9" x14ac:dyDescent="0.25">
      <c r="A745">
        <v>2023</v>
      </c>
      <c r="B745" t="s">
        <v>121</v>
      </c>
      <c r="C745" t="s">
        <v>843</v>
      </c>
      <c r="D745" s="5">
        <v>18135</v>
      </c>
      <c r="E745" s="3">
        <v>20.931217193603501</v>
      </c>
      <c r="F745" s="3">
        <v>42.683166372029099</v>
      </c>
      <c r="G745" t="s">
        <v>9</v>
      </c>
      <c r="H745" s="3">
        <v>6.45383596420288</v>
      </c>
      <c r="I745" s="3">
        <v>14.477381840673599</v>
      </c>
    </row>
    <row r="746" spans="1:9" x14ac:dyDescent="0.25">
      <c r="A746">
        <v>2023</v>
      </c>
      <c r="B746" t="s">
        <v>869</v>
      </c>
      <c r="C746" t="s">
        <v>843</v>
      </c>
      <c r="D746" s="5">
        <v>18137</v>
      </c>
      <c r="E746" s="3">
        <v>26.637182235717798</v>
      </c>
      <c r="F746" s="3">
        <v>35.919337794998199</v>
      </c>
      <c r="G746" t="s">
        <v>62</v>
      </c>
      <c r="H746" s="3">
        <v>14.9704396724701</v>
      </c>
      <c r="I746" s="3">
        <v>11.6667417586364</v>
      </c>
    </row>
    <row r="747" spans="1:9" x14ac:dyDescent="0.25">
      <c r="A747">
        <v>2023</v>
      </c>
      <c r="B747" t="s">
        <v>870</v>
      </c>
      <c r="C747" t="s">
        <v>843</v>
      </c>
      <c r="D747" s="5">
        <v>18139</v>
      </c>
      <c r="E747" s="3">
        <v>19.255376815795898</v>
      </c>
      <c r="F747" s="3">
        <v>38.2406015037594</v>
      </c>
      <c r="G747" t="s">
        <v>12</v>
      </c>
      <c r="H747" s="3">
        <v>4.5710325241088903</v>
      </c>
      <c r="I747" s="3">
        <v>14.684344944784501</v>
      </c>
    </row>
    <row r="748" spans="1:9" x14ac:dyDescent="0.25">
      <c r="A748">
        <v>2023</v>
      </c>
      <c r="B748" t="s">
        <v>871</v>
      </c>
      <c r="C748" t="s">
        <v>843</v>
      </c>
      <c r="D748" s="5">
        <v>18141</v>
      </c>
      <c r="E748" s="3">
        <v>23.5071506500244</v>
      </c>
      <c r="F748" s="3">
        <v>44.367630643391102</v>
      </c>
      <c r="G748" t="s">
        <v>9</v>
      </c>
      <c r="H748" s="3">
        <v>10.9050631523132</v>
      </c>
      <c r="I748" s="3">
        <v>12.6020866715357</v>
      </c>
    </row>
    <row r="749" spans="1:9" x14ac:dyDescent="0.25">
      <c r="A749">
        <v>2023</v>
      </c>
      <c r="B749" t="s">
        <v>337</v>
      </c>
      <c r="C749" t="s">
        <v>843</v>
      </c>
      <c r="D749" s="5">
        <v>18143</v>
      </c>
      <c r="E749" s="3">
        <v>25.609371185302699</v>
      </c>
      <c r="F749" s="3">
        <v>46.819549652381397</v>
      </c>
      <c r="G749" t="s">
        <v>9</v>
      </c>
      <c r="H749" s="3">
        <v>11.575394868850699</v>
      </c>
      <c r="I749" s="3">
        <v>14.0339771352693</v>
      </c>
    </row>
    <row r="750" spans="1:9" x14ac:dyDescent="0.25">
      <c r="A750">
        <v>2023</v>
      </c>
      <c r="B750" t="s">
        <v>127</v>
      </c>
      <c r="C750" t="s">
        <v>843</v>
      </c>
      <c r="D750" s="5">
        <v>18145</v>
      </c>
      <c r="E750" s="3">
        <v>18.2177429199219</v>
      </c>
      <c r="F750" s="3">
        <v>38.291540369247699</v>
      </c>
      <c r="G750" t="s">
        <v>12</v>
      </c>
      <c r="H750" s="3">
        <v>4.7019064426422101</v>
      </c>
      <c r="I750" s="3">
        <v>13.515835821275999</v>
      </c>
    </row>
    <row r="751" spans="1:9" x14ac:dyDescent="0.25">
      <c r="A751">
        <v>2023</v>
      </c>
      <c r="B751" t="s">
        <v>872</v>
      </c>
      <c r="C751" t="s">
        <v>843</v>
      </c>
      <c r="D751" s="5">
        <v>18147</v>
      </c>
      <c r="E751" s="3">
        <v>16.993757247924801</v>
      </c>
      <c r="F751" s="3">
        <v>35.9819526256423</v>
      </c>
      <c r="G751" t="s">
        <v>12</v>
      </c>
      <c r="H751" s="3">
        <v>6.1836421489715603</v>
      </c>
      <c r="I751" s="3">
        <v>10.8101148059905</v>
      </c>
    </row>
    <row r="752" spans="1:9" x14ac:dyDescent="0.25">
      <c r="A752">
        <v>2023</v>
      </c>
      <c r="B752" t="s">
        <v>873</v>
      </c>
      <c r="C752" t="s">
        <v>843</v>
      </c>
      <c r="D752" s="5">
        <v>18149</v>
      </c>
      <c r="E752" s="3">
        <v>20.527225494384801</v>
      </c>
      <c r="F752" s="3">
        <v>44.233843343228997</v>
      </c>
      <c r="G752" t="s">
        <v>9</v>
      </c>
      <c r="H752" s="3">
        <v>5.9006750583648699</v>
      </c>
      <c r="I752" s="3">
        <v>14.6265499943287</v>
      </c>
    </row>
    <row r="753" spans="1:9" x14ac:dyDescent="0.25">
      <c r="A753">
        <v>2023</v>
      </c>
      <c r="B753" t="s">
        <v>874</v>
      </c>
      <c r="C753" t="s">
        <v>843</v>
      </c>
      <c r="D753" s="5">
        <v>18151</v>
      </c>
      <c r="E753" s="3">
        <v>21.342033386230501</v>
      </c>
      <c r="F753" s="3">
        <v>35.822738830366902</v>
      </c>
      <c r="G753" t="s">
        <v>12</v>
      </c>
      <c r="H753" s="3">
        <v>10.2906167507172</v>
      </c>
      <c r="I753" s="3">
        <v>11.051416700741999</v>
      </c>
    </row>
    <row r="754" spans="1:9" x14ac:dyDescent="0.25">
      <c r="A754">
        <v>2023</v>
      </c>
      <c r="B754" t="s">
        <v>875</v>
      </c>
      <c r="C754" t="s">
        <v>843</v>
      </c>
      <c r="D754" s="5">
        <v>18153</v>
      </c>
      <c r="E754" s="3">
        <v>36.926193237304702</v>
      </c>
      <c r="F754" s="3">
        <v>47.7588670910744</v>
      </c>
      <c r="G754" t="s">
        <v>15</v>
      </c>
      <c r="H754" s="3">
        <v>25.002980232238802</v>
      </c>
      <c r="I754" s="3">
        <v>11.923214077002999</v>
      </c>
    </row>
    <row r="755" spans="1:9" x14ac:dyDescent="0.25">
      <c r="A755">
        <v>2023</v>
      </c>
      <c r="B755" t="s">
        <v>876</v>
      </c>
      <c r="C755" t="s">
        <v>843</v>
      </c>
      <c r="D755" s="5">
        <v>18155</v>
      </c>
      <c r="E755" s="3">
        <v>27.075046539306602</v>
      </c>
      <c r="F755" s="3">
        <v>37.7469848601488</v>
      </c>
      <c r="G755" t="s">
        <v>62</v>
      </c>
      <c r="H755" s="3">
        <v>13.0204200744629</v>
      </c>
      <c r="I755" s="3">
        <v>14.054627247029099</v>
      </c>
    </row>
    <row r="756" spans="1:9" x14ac:dyDescent="0.25">
      <c r="A756">
        <v>2023</v>
      </c>
      <c r="B756" t="s">
        <v>877</v>
      </c>
      <c r="C756" t="s">
        <v>843</v>
      </c>
      <c r="D756" s="5">
        <v>18157</v>
      </c>
      <c r="E756" s="3">
        <v>26.586969375610401</v>
      </c>
      <c r="F756" s="3">
        <v>44.1395592864638</v>
      </c>
      <c r="G756" t="s">
        <v>15</v>
      </c>
      <c r="H756" s="3">
        <v>16.337203979492202</v>
      </c>
      <c r="I756" s="3">
        <v>10.2497662531029</v>
      </c>
    </row>
    <row r="757" spans="1:9" x14ac:dyDescent="0.25">
      <c r="A757">
        <v>2023</v>
      </c>
      <c r="B757" t="s">
        <v>878</v>
      </c>
      <c r="C757" t="s">
        <v>843</v>
      </c>
      <c r="D757" s="5">
        <v>18159</v>
      </c>
      <c r="E757" s="3">
        <v>17.885911941528299</v>
      </c>
      <c r="F757" s="3">
        <v>29.736632083000799</v>
      </c>
      <c r="G757" t="s">
        <v>12</v>
      </c>
      <c r="H757" s="3">
        <v>5.9674501419067401</v>
      </c>
      <c r="I757" s="3">
        <v>11.9184615628303</v>
      </c>
    </row>
    <row r="758" spans="1:9" x14ac:dyDescent="0.25">
      <c r="A758">
        <v>2023</v>
      </c>
      <c r="B758" t="s">
        <v>349</v>
      </c>
      <c r="C758" t="s">
        <v>843</v>
      </c>
      <c r="D758" s="5">
        <v>18161</v>
      </c>
      <c r="E758" s="3">
        <v>24.753360748291001</v>
      </c>
      <c r="F758" s="3">
        <v>31.521739130434799</v>
      </c>
      <c r="G758" t="s">
        <v>12</v>
      </c>
      <c r="H758" s="3">
        <v>12.466365098953201</v>
      </c>
      <c r="I758" s="3">
        <v>12.2869960723991</v>
      </c>
    </row>
    <row r="759" spans="1:9" x14ac:dyDescent="0.25">
      <c r="A759">
        <v>2023</v>
      </c>
      <c r="B759" t="s">
        <v>879</v>
      </c>
      <c r="C759" t="s">
        <v>843</v>
      </c>
      <c r="D759" s="5">
        <v>18163</v>
      </c>
      <c r="E759" s="3">
        <v>24.692180633544901</v>
      </c>
      <c r="F759" s="3">
        <v>41.871902106567497</v>
      </c>
      <c r="G759" t="s">
        <v>12</v>
      </c>
      <c r="H759" s="3">
        <v>11.288887262344399</v>
      </c>
      <c r="I759" s="3">
        <v>13.4032935997348</v>
      </c>
    </row>
    <row r="760" spans="1:9" x14ac:dyDescent="0.25">
      <c r="A760">
        <v>2023</v>
      </c>
      <c r="B760" t="s">
        <v>880</v>
      </c>
      <c r="C760" t="s">
        <v>843</v>
      </c>
      <c r="D760" s="5">
        <v>18165</v>
      </c>
      <c r="E760" s="3">
        <v>16.3204250335693</v>
      </c>
      <c r="F760" s="3">
        <v>41.600609756097597</v>
      </c>
      <c r="G760" t="s">
        <v>12</v>
      </c>
      <c r="H760" s="3">
        <v>0.94731450080871604</v>
      </c>
      <c r="I760" s="3">
        <v>15.3731100829047</v>
      </c>
    </row>
    <row r="761" spans="1:9" x14ac:dyDescent="0.25">
      <c r="A761">
        <v>2023</v>
      </c>
      <c r="B761" t="s">
        <v>881</v>
      </c>
      <c r="C761" t="s">
        <v>843</v>
      </c>
      <c r="D761" s="5">
        <v>18167</v>
      </c>
      <c r="E761" s="3">
        <v>30.6713466644287</v>
      </c>
      <c r="F761" s="3">
        <v>53.499609180700602</v>
      </c>
      <c r="G761" t="s">
        <v>15</v>
      </c>
      <c r="H761" s="3">
        <v>17.412805557251001</v>
      </c>
      <c r="I761" s="3">
        <v>13.258541856096899</v>
      </c>
    </row>
    <row r="762" spans="1:9" x14ac:dyDescent="0.25">
      <c r="A762">
        <v>2023</v>
      </c>
      <c r="B762" t="s">
        <v>837</v>
      </c>
      <c r="C762" t="s">
        <v>843</v>
      </c>
      <c r="D762" s="5">
        <v>18169</v>
      </c>
      <c r="E762" s="3">
        <v>20.897233963012699</v>
      </c>
      <c r="F762" s="3">
        <v>37.255058148797197</v>
      </c>
      <c r="G762" t="s">
        <v>12</v>
      </c>
      <c r="H762" s="3">
        <v>8.7181150913238508</v>
      </c>
      <c r="I762" s="3">
        <v>12.1791190500106</v>
      </c>
    </row>
    <row r="763" spans="1:9" x14ac:dyDescent="0.25">
      <c r="A763">
        <v>2023</v>
      </c>
      <c r="B763" t="s">
        <v>742</v>
      </c>
      <c r="C763" t="s">
        <v>843</v>
      </c>
      <c r="D763" s="5">
        <v>18171</v>
      </c>
      <c r="E763" s="3">
        <v>12.4251499176025</v>
      </c>
      <c r="F763" s="3">
        <v>33.700506103006902</v>
      </c>
      <c r="G763" t="s">
        <v>12</v>
      </c>
      <c r="H763" s="3">
        <v>0</v>
      </c>
      <c r="I763" s="3">
        <v>12.425150256604001</v>
      </c>
    </row>
    <row r="764" spans="1:9" x14ac:dyDescent="0.25">
      <c r="A764">
        <v>2023</v>
      </c>
      <c r="B764" t="s">
        <v>882</v>
      </c>
      <c r="C764" t="s">
        <v>843</v>
      </c>
      <c r="D764" s="5">
        <v>18173</v>
      </c>
      <c r="E764" s="3">
        <v>12.186815261840801</v>
      </c>
      <c r="F764" s="3">
        <v>27.501315949305599</v>
      </c>
      <c r="G764" t="s">
        <v>12</v>
      </c>
      <c r="H764" s="3">
        <v>1.75566077232361</v>
      </c>
      <c r="I764" s="3">
        <v>10.4311540514193</v>
      </c>
    </row>
    <row r="765" spans="1:9" x14ac:dyDescent="0.25">
      <c r="A765">
        <v>2023</v>
      </c>
      <c r="B765" t="s">
        <v>139</v>
      </c>
      <c r="C765" t="s">
        <v>843</v>
      </c>
      <c r="D765" s="5">
        <v>18175</v>
      </c>
      <c r="E765" s="3">
        <v>23.596694946289102</v>
      </c>
      <c r="F765" s="3">
        <v>43.059850827724198</v>
      </c>
      <c r="G765" t="s">
        <v>9</v>
      </c>
      <c r="H765" s="3">
        <v>10.612976551055899</v>
      </c>
      <c r="I765" s="3">
        <v>12.9837186935364</v>
      </c>
    </row>
    <row r="766" spans="1:9" x14ac:dyDescent="0.25">
      <c r="A766">
        <v>2023</v>
      </c>
      <c r="B766" t="s">
        <v>743</v>
      </c>
      <c r="C766" t="s">
        <v>843</v>
      </c>
      <c r="D766" s="5">
        <v>18177</v>
      </c>
      <c r="E766" s="3">
        <v>25.0851745605469</v>
      </c>
      <c r="F766" s="3">
        <v>46.645307901501297</v>
      </c>
      <c r="G766" t="s">
        <v>9</v>
      </c>
      <c r="H766" s="3">
        <v>11.729776859283399</v>
      </c>
      <c r="I766" s="3">
        <v>13.3553974707966</v>
      </c>
    </row>
    <row r="767" spans="1:9" x14ac:dyDescent="0.25">
      <c r="A767">
        <v>2023</v>
      </c>
      <c r="B767" t="s">
        <v>883</v>
      </c>
      <c r="C767" t="s">
        <v>843</v>
      </c>
      <c r="D767" s="5">
        <v>18179</v>
      </c>
      <c r="E767" s="3">
        <v>15.5859422683716</v>
      </c>
      <c r="F767" s="3">
        <v>34.8591549295775</v>
      </c>
      <c r="G767" t="s">
        <v>12</v>
      </c>
      <c r="H767" s="3">
        <v>3.7684440612793</v>
      </c>
      <c r="I767" s="3">
        <v>11.817498202435701</v>
      </c>
    </row>
    <row r="768" spans="1:9" x14ac:dyDescent="0.25">
      <c r="A768">
        <v>2023</v>
      </c>
      <c r="B768" t="s">
        <v>354</v>
      </c>
      <c r="C768" t="s">
        <v>843</v>
      </c>
      <c r="D768" s="5">
        <v>18181</v>
      </c>
      <c r="E768" s="3">
        <v>15.406176567077599</v>
      </c>
      <c r="F768" s="3">
        <v>39.756715661429297</v>
      </c>
      <c r="G768" t="s">
        <v>12</v>
      </c>
      <c r="H768" s="3">
        <v>1.7347157001495399</v>
      </c>
      <c r="I768" s="3">
        <v>13.6714612148758</v>
      </c>
    </row>
    <row r="769" spans="1:9" x14ac:dyDescent="0.25">
      <c r="A769">
        <v>2023</v>
      </c>
      <c r="B769" t="s">
        <v>884</v>
      </c>
      <c r="C769" t="s">
        <v>843</v>
      </c>
      <c r="D769" s="5">
        <v>18183</v>
      </c>
      <c r="E769" s="3">
        <v>11.8214101791382</v>
      </c>
      <c r="F769" s="3">
        <v>30.648287744992501</v>
      </c>
      <c r="G769" t="s">
        <v>12</v>
      </c>
      <c r="H769" s="3">
        <v>1.2551009654998799</v>
      </c>
      <c r="I769" s="3">
        <v>10.566309208145</v>
      </c>
    </row>
    <row r="770" spans="1:9" x14ac:dyDescent="0.25">
      <c r="A770">
        <v>2023</v>
      </c>
      <c r="B770" t="s">
        <v>885</v>
      </c>
      <c r="C770" t="s">
        <v>886</v>
      </c>
      <c r="D770" s="5">
        <v>19001</v>
      </c>
      <c r="E770" s="3">
        <v>22.168174743652301</v>
      </c>
      <c r="F770" s="3">
        <v>38.036809815950903</v>
      </c>
      <c r="G770" t="s">
        <v>12</v>
      </c>
      <c r="H770" s="3">
        <v>13.481587171554599</v>
      </c>
      <c r="I770" s="3">
        <v>8.6865869068946893</v>
      </c>
    </row>
    <row r="771" spans="1:9" x14ac:dyDescent="0.25">
      <c r="A771">
        <v>2023</v>
      </c>
      <c r="B771" t="s">
        <v>473</v>
      </c>
      <c r="C771" t="s">
        <v>886</v>
      </c>
      <c r="D771" s="5">
        <v>19003</v>
      </c>
      <c r="E771" s="3">
        <v>25.8347988128662</v>
      </c>
      <c r="F771" s="3">
        <v>35.947712418300704</v>
      </c>
      <c r="G771" t="s">
        <v>12</v>
      </c>
      <c r="H771" s="3">
        <v>17.0474529266357</v>
      </c>
      <c r="I771" s="3">
        <v>8.7873456797421294</v>
      </c>
    </row>
    <row r="772" spans="1:9" x14ac:dyDescent="0.25">
      <c r="A772">
        <v>2023</v>
      </c>
      <c r="B772" t="s">
        <v>887</v>
      </c>
      <c r="C772" t="s">
        <v>886</v>
      </c>
      <c r="D772" s="5">
        <v>19005</v>
      </c>
      <c r="E772" s="3">
        <v>14.9924869537354</v>
      </c>
      <c r="F772" s="3">
        <v>36.537184594953501</v>
      </c>
      <c r="G772" t="s">
        <v>12</v>
      </c>
      <c r="H772" s="3">
        <v>7.0597052574157697</v>
      </c>
      <c r="I772" s="3">
        <v>7.93278210680581</v>
      </c>
    </row>
    <row r="773" spans="1:9" x14ac:dyDescent="0.25">
      <c r="A773">
        <v>2023</v>
      </c>
      <c r="B773" t="s">
        <v>888</v>
      </c>
      <c r="C773" t="s">
        <v>886</v>
      </c>
      <c r="D773" s="5">
        <v>19007</v>
      </c>
      <c r="E773" s="3">
        <v>15.2894735336304</v>
      </c>
      <c r="F773" s="3">
        <v>47.762684778266099</v>
      </c>
      <c r="G773" t="s">
        <v>9</v>
      </c>
      <c r="H773" s="3">
        <v>0.63403248786926303</v>
      </c>
      <c r="I773" s="3">
        <v>14.655441330442301</v>
      </c>
    </row>
    <row r="774" spans="1:9" x14ac:dyDescent="0.25">
      <c r="A774">
        <v>2023</v>
      </c>
      <c r="B774" t="s">
        <v>889</v>
      </c>
      <c r="C774" t="s">
        <v>886</v>
      </c>
      <c r="D774" s="5">
        <v>19009</v>
      </c>
      <c r="E774" s="3">
        <v>15.1612148284912</v>
      </c>
      <c r="F774" s="3">
        <v>47.247524752475201</v>
      </c>
      <c r="G774" t="s">
        <v>9</v>
      </c>
      <c r="H774" s="3">
        <v>3.9560914039611799</v>
      </c>
      <c r="I774" s="3">
        <v>11.205123119758801</v>
      </c>
    </row>
    <row r="775" spans="1:9" x14ac:dyDescent="0.25">
      <c r="A775">
        <v>2023</v>
      </c>
      <c r="B775" t="s">
        <v>234</v>
      </c>
      <c r="C775" t="s">
        <v>886</v>
      </c>
      <c r="D775" s="5">
        <v>19011</v>
      </c>
      <c r="E775" s="3">
        <v>11.423799514770501</v>
      </c>
      <c r="F775" s="3">
        <v>29.828899218672699</v>
      </c>
      <c r="G775" t="s">
        <v>12</v>
      </c>
      <c r="H775" s="3">
        <v>1.3008058071136499</v>
      </c>
      <c r="I775" s="3">
        <v>10.122993810697199</v>
      </c>
    </row>
    <row r="776" spans="1:9" x14ac:dyDescent="0.25">
      <c r="A776">
        <v>2023</v>
      </c>
      <c r="B776" t="s">
        <v>890</v>
      </c>
      <c r="C776" t="s">
        <v>886</v>
      </c>
      <c r="D776" s="5">
        <v>19013</v>
      </c>
      <c r="E776" s="3">
        <v>20.853998184204102</v>
      </c>
      <c r="F776" s="3">
        <v>44.446096930713303</v>
      </c>
      <c r="G776" t="s">
        <v>9</v>
      </c>
      <c r="H776" s="3">
        <v>10.1691901683807</v>
      </c>
      <c r="I776" s="3">
        <v>10.684807524048299</v>
      </c>
    </row>
    <row r="777" spans="1:9" x14ac:dyDescent="0.25">
      <c r="A777">
        <v>2023</v>
      </c>
      <c r="B777" t="s">
        <v>236</v>
      </c>
      <c r="C777" t="s">
        <v>886</v>
      </c>
      <c r="D777" s="5">
        <v>19015</v>
      </c>
      <c r="E777" s="3">
        <v>12.130123138427701</v>
      </c>
      <c r="F777" s="3">
        <v>30.781893004115201</v>
      </c>
      <c r="G777" t="s">
        <v>12</v>
      </c>
      <c r="H777" s="3">
        <v>1.5553891658782999</v>
      </c>
      <c r="I777" s="3">
        <v>10.5747339564525</v>
      </c>
    </row>
    <row r="778" spans="1:9" x14ac:dyDescent="0.25">
      <c r="A778">
        <v>2023</v>
      </c>
      <c r="B778" t="s">
        <v>891</v>
      </c>
      <c r="C778" t="s">
        <v>886</v>
      </c>
      <c r="D778" s="5">
        <v>19017</v>
      </c>
      <c r="E778" s="3">
        <v>12.067278861999499</v>
      </c>
      <c r="F778" s="3">
        <v>30.867636438667098</v>
      </c>
      <c r="G778" t="s">
        <v>12</v>
      </c>
      <c r="H778" s="3">
        <v>5.6632876396179199</v>
      </c>
      <c r="I778" s="3">
        <v>6.4039916676770003</v>
      </c>
    </row>
    <row r="779" spans="1:9" x14ac:dyDescent="0.25">
      <c r="A779">
        <v>2023</v>
      </c>
      <c r="B779" t="s">
        <v>892</v>
      </c>
      <c r="C779" t="s">
        <v>886</v>
      </c>
      <c r="D779" s="5">
        <v>19019</v>
      </c>
      <c r="E779" s="3">
        <v>15.0094537734985</v>
      </c>
      <c r="F779" s="3">
        <v>33.582822085889603</v>
      </c>
      <c r="G779" t="s">
        <v>12</v>
      </c>
      <c r="H779" s="3">
        <v>6.8918287754058802</v>
      </c>
      <c r="I779" s="3">
        <v>8.1176247286089307</v>
      </c>
    </row>
    <row r="780" spans="1:9" x14ac:dyDescent="0.25">
      <c r="A780">
        <v>2023</v>
      </c>
      <c r="B780" t="s">
        <v>893</v>
      </c>
      <c r="C780" t="s">
        <v>886</v>
      </c>
      <c r="D780" s="5">
        <v>19021</v>
      </c>
      <c r="E780" s="3">
        <v>32.137439727783203</v>
      </c>
      <c r="F780" s="3">
        <v>43.152591806973298</v>
      </c>
      <c r="G780" t="s">
        <v>15</v>
      </c>
      <c r="H780" s="3">
        <v>21.387588977813699</v>
      </c>
      <c r="I780" s="3">
        <v>10.7498512369773</v>
      </c>
    </row>
    <row r="781" spans="1:9" x14ac:dyDescent="0.25">
      <c r="A781">
        <v>2023</v>
      </c>
      <c r="B781" t="s">
        <v>22</v>
      </c>
      <c r="C781" t="s">
        <v>886</v>
      </c>
      <c r="D781" s="5">
        <v>19023</v>
      </c>
      <c r="E781" s="3">
        <v>11.3296041488647</v>
      </c>
      <c r="F781" s="3">
        <v>33.667402751826103</v>
      </c>
      <c r="G781" t="s">
        <v>12</v>
      </c>
      <c r="H781" s="3">
        <v>2.7602374553680402</v>
      </c>
      <c r="I781" s="3">
        <v>8.5693663488775602</v>
      </c>
    </row>
    <row r="782" spans="1:9" x14ac:dyDescent="0.25">
      <c r="A782">
        <v>2023</v>
      </c>
      <c r="B782" t="s">
        <v>24</v>
      </c>
      <c r="C782" t="s">
        <v>886</v>
      </c>
      <c r="D782" s="5">
        <v>19025</v>
      </c>
      <c r="E782" s="3">
        <v>21.814170837402301</v>
      </c>
      <c r="F782" s="3">
        <v>39.680905815748901</v>
      </c>
      <c r="G782" t="s">
        <v>12</v>
      </c>
      <c r="H782" s="3">
        <v>10.459381341934201</v>
      </c>
      <c r="I782" s="3">
        <v>11.354788559268901</v>
      </c>
    </row>
    <row r="783" spans="1:9" x14ac:dyDescent="0.25">
      <c r="A783">
        <v>2023</v>
      </c>
      <c r="B783" t="s">
        <v>241</v>
      </c>
      <c r="C783" t="s">
        <v>886</v>
      </c>
      <c r="D783" s="5">
        <v>19027</v>
      </c>
      <c r="E783" s="3">
        <v>12.5294742584229</v>
      </c>
      <c r="F783" s="3">
        <v>36.799999999999997</v>
      </c>
      <c r="G783" t="s">
        <v>12</v>
      </c>
      <c r="H783" s="3">
        <v>3.00171971321106</v>
      </c>
      <c r="I783" s="3">
        <v>9.5277542173108198</v>
      </c>
    </row>
    <row r="784" spans="1:9" x14ac:dyDescent="0.25">
      <c r="A784">
        <v>2023</v>
      </c>
      <c r="B784" t="s">
        <v>793</v>
      </c>
      <c r="C784" t="s">
        <v>886</v>
      </c>
      <c r="D784" s="5">
        <v>19029</v>
      </c>
      <c r="E784" s="3">
        <v>18.2044887542725</v>
      </c>
      <c r="F784" s="3">
        <v>40.2660217654172</v>
      </c>
      <c r="G784" t="s">
        <v>12</v>
      </c>
      <c r="H784" s="3">
        <v>8.0299258232116699</v>
      </c>
      <c r="I784" s="3">
        <v>10.174563353515399</v>
      </c>
    </row>
    <row r="785" spans="1:9" x14ac:dyDescent="0.25">
      <c r="A785">
        <v>2023</v>
      </c>
      <c r="B785" t="s">
        <v>894</v>
      </c>
      <c r="C785" t="s">
        <v>886</v>
      </c>
      <c r="D785" s="5">
        <v>19031</v>
      </c>
      <c r="E785" s="3">
        <v>11.8764705657959</v>
      </c>
      <c r="F785" s="3">
        <v>30.070301100941801</v>
      </c>
      <c r="G785" t="s">
        <v>12</v>
      </c>
      <c r="H785" s="3">
        <v>2.0312309265136701</v>
      </c>
      <c r="I785" s="3">
        <v>9.8452394592319692</v>
      </c>
    </row>
    <row r="786" spans="1:9" x14ac:dyDescent="0.25">
      <c r="A786">
        <v>2023</v>
      </c>
      <c r="B786" t="s">
        <v>895</v>
      </c>
      <c r="C786" t="s">
        <v>886</v>
      </c>
      <c r="D786" s="5">
        <v>19033</v>
      </c>
      <c r="E786" s="3">
        <v>18.186923980712901</v>
      </c>
      <c r="F786" s="3">
        <v>38.427475413212498</v>
      </c>
      <c r="G786" t="s">
        <v>12</v>
      </c>
      <c r="H786" s="3">
        <v>6.5669238567352304</v>
      </c>
      <c r="I786" s="3">
        <v>11.619999218670101</v>
      </c>
    </row>
    <row r="787" spans="1:9" x14ac:dyDescent="0.25">
      <c r="A787">
        <v>2023</v>
      </c>
      <c r="B787" t="s">
        <v>28</v>
      </c>
      <c r="C787" t="s">
        <v>886</v>
      </c>
      <c r="D787" s="5">
        <v>19035</v>
      </c>
      <c r="E787" s="3">
        <v>25.7584133148193</v>
      </c>
      <c r="F787" s="3">
        <v>39.531680440771297</v>
      </c>
      <c r="G787" t="s">
        <v>12</v>
      </c>
      <c r="H787" s="3">
        <v>17.2642052173615</v>
      </c>
      <c r="I787" s="3">
        <v>8.4942086934887104</v>
      </c>
    </row>
    <row r="788" spans="1:9" x14ac:dyDescent="0.25">
      <c r="A788">
        <v>2023</v>
      </c>
      <c r="B788" t="s">
        <v>896</v>
      </c>
      <c r="C788" t="s">
        <v>886</v>
      </c>
      <c r="D788" s="5">
        <v>19037</v>
      </c>
      <c r="E788" s="3">
        <v>12.517858505249</v>
      </c>
      <c r="F788" s="3">
        <v>34.282848545636902</v>
      </c>
      <c r="G788" t="s">
        <v>12</v>
      </c>
      <c r="H788" s="3">
        <v>3.7256836891174299</v>
      </c>
      <c r="I788" s="3">
        <v>8.7921751343218695</v>
      </c>
    </row>
    <row r="789" spans="1:9" x14ac:dyDescent="0.25">
      <c r="A789">
        <v>2023</v>
      </c>
      <c r="B789" t="s">
        <v>34</v>
      </c>
      <c r="C789" t="s">
        <v>886</v>
      </c>
      <c r="D789" s="5">
        <v>19039</v>
      </c>
      <c r="E789" s="3">
        <v>23.434036254882798</v>
      </c>
      <c r="F789" s="3">
        <v>38.115471132216904</v>
      </c>
      <c r="G789" t="s">
        <v>12</v>
      </c>
      <c r="H789" s="3">
        <v>11.3082051277161</v>
      </c>
      <c r="I789" s="3">
        <v>12.1258312475944</v>
      </c>
    </row>
    <row r="790" spans="1:9" x14ac:dyDescent="0.25">
      <c r="A790">
        <v>2023</v>
      </c>
      <c r="B790" t="s">
        <v>36</v>
      </c>
      <c r="C790" t="s">
        <v>886</v>
      </c>
      <c r="D790" s="5">
        <v>19041</v>
      </c>
      <c r="E790" s="3">
        <v>20.746658325195298</v>
      </c>
      <c r="F790" s="3">
        <v>37.356876810594599</v>
      </c>
      <c r="G790" t="s">
        <v>12</v>
      </c>
      <c r="H790" s="3">
        <v>10.9388589859009</v>
      </c>
      <c r="I790" s="3">
        <v>9.8077987767561403</v>
      </c>
    </row>
    <row r="791" spans="1:9" x14ac:dyDescent="0.25">
      <c r="A791">
        <v>2023</v>
      </c>
      <c r="B791" t="s">
        <v>665</v>
      </c>
      <c r="C791" t="s">
        <v>886</v>
      </c>
      <c r="D791" s="5">
        <v>19043</v>
      </c>
      <c r="E791" s="3">
        <v>16.585584640502901</v>
      </c>
      <c r="F791" s="3">
        <v>39.940588711855199</v>
      </c>
      <c r="G791" t="s">
        <v>12</v>
      </c>
      <c r="H791" s="3">
        <v>8.6894690990447998</v>
      </c>
      <c r="I791" s="3">
        <v>7.8961151110151402</v>
      </c>
    </row>
    <row r="792" spans="1:9" x14ac:dyDescent="0.25">
      <c r="A792">
        <v>2023</v>
      </c>
      <c r="B792" t="s">
        <v>796</v>
      </c>
      <c r="C792" t="s">
        <v>886</v>
      </c>
      <c r="D792" s="5">
        <v>19045</v>
      </c>
      <c r="E792" s="3">
        <v>14.1586017608643</v>
      </c>
      <c r="F792" s="3">
        <v>38.118760934444801</v>
      </c>
      <c r="G792" t="s">
        <v>12</v>
      </c>
      <c r="H792" s="3">
        <v>1.14641189575195</v>
      </c>
      <c r="I792" s="3">
        <v>13.0121900238835</v>
      </c>
    </row>
    <row r="793" spans="1:9" x14ac:dyDescent="0.25">
      <c r="A793">
        <v>2023</v>
      </c>
      <c r="B793" t="s">
        <v>257</v>
      </c>
      <c r="C793" t="s">
        <v>886</v>
      </c>
      <c r="D793" s="5">
        <v>19047</v>
      </c>
      <c r="E793" s="3">
        <v>27.8846130371094</v>
      </c>
      <c r="F793" s="3">
        <v>39.942205811526698</v>
      </c>
      <c r="G793" t="s">
        <v>62</v>
      </c>
      <c r="H793" s="3">
        <v>18.145954608917201</v>
      </c>
      <c r="I793" s="3">
        <v>9.7386592619697598</v>
      </c>
    </row>
    <row r="794" spans="1:9" x14ac:dyDescent="0.25">
      <c r="A794">
        <v>2023</v>
      </c>
      <c r="B794" t="s">
        <v>56</v>
      </c>
      <c r="C794" t="s">
        <v>886</v>
      </c>
      <c r="D794" s="5">
        <v>19049</v>
      </c>
      <c r="E794" s="3">
        <v>12.8771467208862</v>
      </c>
      <c r="F794" s="3">
        <v>24.5260313784256</v>
      </c>
      <c r="G794" t="s">
        <v>12</v>
      </c>
      <c r="H794" s="3">
        <v>5.1406204700469997</v>
      </c>
      <c r="I794" s="3">
        <v>7.7365260201859796</v>
      </c>
    </row>
    <row r="795" spans="1:9" x14ac:dyDescent="0.25">
      <c r="A795">
        <v>2023</v>
      </c>
      <c r="B795" t="s">
        <v>897</v>
      </c>
      <c r="C795" t="s">
        <v>886</v>
      </c>
      <c r="D795" s="5">
        <v>19051</v>
      </c>
      <c r="E795" s="3">
        <v>23.4797554016113</v>
      </c>
      <c r="F795" s="3">
        <v>36.509940044178002</v>
      </c>
      <c r="G795" t="s">
        <v>12</v>
      </c>
      <c r="H795" s="3">
        <v>13.7095510959625</v>
      </c>
      <c r="I795" s="3">
        <v>9.7702050145795507</v>
      </c>
    </row>
    <row r="796" spans="1:9" x14ac:dyDescent="0.25">
      <c r="A796">
        <v>2023</v>
      </c>
      <c r="B796" t="s">
        <v>674</v>
      </c>
      <c r="C796" t="s">
        <v>886</v>
      </c>
      <c r="D796" s="5">
        <v>19053</v>
      </c>
      <c r="E796" s="3">
        <v>30.1229152679443</v>
      </c>
      <c r="F796" s="3">
        <v>48.770088553624099</v>
      </c>
      <c r="G796" t="s">
        <v>15</v>
      </c>
      <c r="H796" s="3">
        <v>20.188581943511998</v>
      </c>
      <c r="I796" s="3">
        <v>9.9343327408182294</v>
      </c>
    </row>
    <row r="797" spans="1:9" x14ac:dyDescent="0.25">
      <c r="A797">
        <v>2023</v>
      </c>
      <c r="B797" t="s">
        <v>849</v>
      </c>
      <c r="C797" t="s">
        <v>886</v>
      </c>
      <c r="D797" s="5">
        <v>19055</v>
      </c>
      <c r="E797" s="3">
        <v>10.711627006530801</v>
      </c>
      <c r="F797" s="3">
        <v>33.152173913043498</v>
      </c>
      <c r="G797" t="s">
        <v>12</v>
      </c>
      <c r="H797" s="3">
        <v>2.4862289428710902</v>
      </c>
      <c r="I797" s="3">
        <v>8.2253984200475898</v>
      </c>
    </row>
    <row r="798" spans="1:9" x14ac:dyDescent="0.25">
      <c r="A798">
        <v>2023</v>
      </c>
      <c r="B798" t="s">
        <v>898</v>
      </c>
      <c r="C798" t="s">
        <v>886</v>
      </c>
      <c r="D798" s="5">
        <v>19057</v>
      </c>
      <c r="E798" s="3">
        <v>18.167343139648398</v>
      </c>
      <c r="F798" s="3">
        <v>41.046078659529897</v>
      </c>
      <c r="G798" t="s">
        <v>12</v>
      </c>
      <c r="H798" s="3">
        <v>3.75750064849854</v>
      </c>
      <c r="I798" s="3">
        <v>14.4098431779784</v>
      </c>
    </row>
    <row r="799" spans="1:9" x14ac:dyDescent="0.25">
      <c r="A799">
        <v>2023</v>
      </c>
      <c r="B799" t="s">
        <v>899</v>
      </c>
      <c r="C799" t="s">
        <v>886</v>
      </c>
      <c r="D799" s="5">
        <v>19059</v>
      </c>
      <c r="E799" s="3">
        <v>12.150440216064499</v>
      </c>
      <c r="F799" s="3">
        <v>30.6127167630058</v>
      </c>
      <c r="G799" t="s">
        <v>12</v>
      </c>
      <c r="H799" s="3">
        <v>4.3785989284515399</v>
      </c>
      <c r="I799" s="3">
        <v>7.7718414331991603</v>
      </c>
    </row>
    <row r="800" spans="1:9" x14ac:dyDescent="0.25">
      <c r="A800">
        <v>2023</v>
      </c>
      <c r="B800" t="s">
        <v>900</v>
      </c>
      <c r="C800" t="s">
        <v>886</v>
      </c>
      <c r="D800" s="5">
        <v>19061</v>
      </c>
      <c r="E800" s="3">
        <v>14.8816623687744</v>
      </c>
      <c r="F800" s="3">
        <v>36.664412786495397</v>
      </c>
      <c r="G800" t="s">
        <v>12</v>
      </c>
      <c r="H800" s="3">
        <v>6.1907827854156503</v>
      </c>
      <c r="I800" s="3">
        <v>8.6908796376292798</v>
      </c>
    </row>
    <row r="801" spans="1:9" x14ac:dyDescent="0.25">
      <c r="A801">
        <v>2023</v>
      </c>
      <c r="B801" t="s">
        <v>901</v>
      </c>
      <c r="C801" t="s">
        <v>886</v>
      </c>
      <c r="D801" s="5">
        <v>19063</v>
      </c>
      <c r="E801" s="3">
        <v>27.456993103027301</v>
      </c>
      <c r="F801" s="3">
        <v>38.016318204997503</v>
      </c>
      <c r="G801" t="s">
        <v>62</v>
      </c>
      <c r="H801" s="3">
        <v>19.722628593444799</v>
      </c>
      <c r="I801" s="3">
        <v>7.7343645780931203</v>
      </c>
    </row>
    <row r="802" spans="1:9" x14ac:dyDescent="0.25">
      <c r="A802">
        <v>2023</v>
      </c>
      <c r="B802" t="s">
        <v>67</v>
      </c>
      <c r="C802" t="s">
        <v>886</v>
      </c>
      <c r="D802" s="5">
        <v>19065</v>
      </c>
      <c r="E802" s="3">
        <v>15.3003644943237</v>
      </c>
      <c r="F802" s="3">
        <v>43.191515299280802</v>
      </c>
      <c r="G802" t="s">
        <v>9</v>
      </c>
      <c r="H802" s="3">
        <v>4.3808996677398699</v>
      </c>
      <c r="I802" s="3">
        <v>10.9194648865475</v>
      </c>
    </row>
    <row r="803" spans="1:9" x14ac:dyDescent="0.25">
      <c r="A803">
        <v>2023</v>
      </c>
      <c r="B803" t="s">
        <v>684</v>
      </c>
      <c r="C803" t="s">
        <v>886</v>
      </c>
      <c r="D803" s="5">
        <v>19067</v>
      </c>
      <c r="E803" s="3">
        <v>19.626480102539102</v>
      </c>
      <c r="F803" s="3">
        <v>39.456193353474298</v>
      </c>
      <c r="G803" t="s">
        <v>12</v>
      </c>
      <c r="H803" s="3">
        <v>9.6214771270752006</v>
      </c>
      <c r="I803" s="3">
        <v>10.0050026531906</v>
      </c>
    </row>
    <row r="804" spans="1:9" x14ac:dyDescent="0.25">
      <c r="A804">
        <v>2023</v>
      </c>
      <c r="B804" t="s">
        <v>69</v>
      </c>
      <c r="C804" t="s">
        <v>886</v>
      </c>
      <c r="D804" s="5">
        <v>19069</v>
      </c>
      <c r="E804" s="3">
        <v>12.708941459655801</v>
      </c>
      <c r="F804" s="3">
        <v>41.944172380019602</v>
      </c>
      <c r="G804" t="s">
        <v>12</v>
      </c>
      <c r="H804" s="3">
        <v>1.56540274620056</v>
      </c>
      <c r="I804" s="3">
        <v>11.143538744407699</v>
      </c>
    </row>
    <row r="805" spans="1:9" x14ac:dyDescent="0.25">
      <c r="A805">
        <v>2023</v>
      </c>
      <c r="B805" t="s">
        <v>518</v>
      </c>
      <c r="C805" t="s">
        <v>886</v>
      </c>
      <c r="D805" s="5">
        <v>19071</v>
      </c>
      <c r="E805" s="3">
        <v>11.583011627197299</v>
      </c>
      <c r="F805" s="3">
        <v>35.615942028985501</v>
      </c>
      <c r="G805" t="s">
        <v>12</v>
      </c>
      <c r="H805" s="3">
        <v>0</v>
      </c>
      <c r="I805" s="3">
        <v>11.5830118767917</v>
      </c>
    </row>
    <row r="806" spans="1:9" x14ac:dyDescent="0.25">
      <c r="A806">
        <v>2023</v>
      </c>
      <c r="B806" t="s">
        <v>73</v>
      </c>
      <c r="C806" t="s">
        <v>886</v>
      </c>
      <c r="D806" s="5">
        <v>19073</v>
      </c>
      <c r="E806" s="3">
        <v>19.8895053863525</v>
      </c>
      <c r="F806" s="3">
        <v>38.671079429735201</v>
      </c>
      <c r="G806" t="s">
        <v>12</v>
      </c>
      <c r="H806" s="3">
        <v>9.5667362213134801</v>
      </c>
      <c r="I806" s="3">
        <v>10.3227682999718</v>
      </c>
    </row>
    <row r="807" spans="1:9" x14ac:dyDescent="0.25">
      <c r="A807">
        <v>2023</v>
      </c>
      <c r="B807" t="s">
        <v>805</v>
      </c>
      <c r="C807" t="s">
        <v>886</v>
      </c>
      <c r="D807" s="5">
        <v>19075</v>
      </c>
      <c r="E807" s="3">
        <v>10.2808685302734</v>
      </c>
      <c r="F807" s="3">
        <v>29.242871189773801</v>
      </c>
      <c r="G807" t="s">
        <v>12</v>
      </c>
      <c r="H807" s="3">
        <v>2.06677317619324</v>
      </c>
      <c r="I807" s="3">
        <v>8.2140957937772701</v>
      </c>
    </row>
    <row r="808" spans="1:9" x14ac:dyDescent="0.25">
      <c r="A808">
        <v>2023</v>
      </c>
      <c r="B808" t="s">
        <v>902</v>
      </c>
      <c r="C808" t="s">
        <v>886</v>
      </c>
      <c r="D808" s="5">
        <v>19077</v>
      </c>
      <c r="E808" s="3">
        <v>10.242618560791</v>
      </c>
      <c r="F808" s="3">
        <v>35.448005232177898</v>
      </c>
      <c r="G808" t="s">
        <v>12</v>
      </c>
      <c r="H808" s="3">
        <v>8.3661079406738295E-2</v>
      </c>
      <c r="I808" s="3">
        <v>10.158957937998499</v>
      </c>
    </row>
    <row r="809" spans="1:9" x14ac:dyDescent="0.25">
      <c r="A809">
        <v>2023</v>
      </c>
      <c r="B809" t="s">
        <v>610</v>
      </c>
      <c r="C809" t="s">
        <v>886</v>
      </c>
      <c r="D809" s="5">
        <v>19079</v>
      </c>
      <c r="E809" s="3">
        <v>15.271325111389199</v>
      </c>
      <c r="F809" s="3">
        <v>36.330536647142601</v>
      </c>
      <c r="G809" t="s">
        <v>12</v>
      </c>
      <c r="H809" s="3">
        <v>2.8666615486145002</v>
      </c>
      <c r="I809" s="3">
        <v>12.404663782019901</v>
      </c>
    </row>
    <row r="810" spans="1:9" x14ac:dyDescent="0.25">
      <c r="A810">
        <v>2023</v>
      </c>
      <c r="B810" t="s">
        <v>694</v>
      </c>
      <c r="C810" t="s">
        <v>886</v>
      </c>
      <c r="D810" s="5">
        <v>19081</v>
      </c>
      <c r="E810" s="3">
        <v>20.765674591064499</v>
      </c>
      <c r="F810" s="3">
        <v>34.893801473775497</v>
      </c>
      <c r="G810" t="s">
        <v>12</v>
      </c>
      <c r="H810" s="3">
        <v>11.816996335983299</v>
      </c>
      <c r="I810" s="3">
        <v>8.9486785934716604</v>
      </c>
    </row>
    <row r="811" spans="1:9" x14ac:dyDescent="0.25">
      <c r="A811">
        <v>2023</v>
      </c>
      <c r="B811" t="s">
        <v>806</v>
      </c>
      <c r="C811" t="s">
        <v>886</v>
      </c>
      <c r="D811" s="5">
        <v>19083</v>
      </c>
      <c r="E811" s="3">
        <v>24.955595016479499</v>
      </c>
      <c r="F811" s="3">
        <v>39.486447931526399</v>
      </c>
      <c r="G811" t="s">
        <v>12</v>
      </c>
      <c r="H811" s="3">
        <v>14.742451906204201</v>
      </c>
      <c r="I811" s="3">
        <v>10.213143808536699</v>
      </c>
    </row>
    <row r="812" spans="1:9" x14ac:dyDescent="0.25">
      <c r="A812">
        <v>2023</v>
      </c>
      <c r="B812" t="s">
        <v>854</v>
      </c>
      <c r="C812" t="s">
        <v>886</v>
      </c>
      <c r="D812" s="5">
        <v>19085</v>
      </c>
      <c r="E812" s="3">
        <v>18.796594619751001</v>
      </c>
      <c r="F812" s="3">
        <v>34.9100599600267</v>
      </c>
      <c r="G812" t="s">
        <v>12</v>
      </c>
      <c r="H812" s="3">
        <v>8.41320753097534</v>
      </c>
      <c r="I812" s="3">
        <v>10.3833862315219</v>
      </c>
    </row>
    <row r="813" spans="1:9" x14ac:dyDescent="0.25">
      <c r="A813">
        <v>2023</v>
      </c>
      <c r="B813" t="s">
        <v>77</v>
      </c>
      <c r="C813" t="s">
        <v>886</v>
      </c>
      <c r="D813" s="5">
        <v>19087</v>
      </c>
      <c r="E813" s="3">
        <v>25.316139221191399</v>
      </c>
      <c r="F813" s="3">
        <v>42.352632269922502</v>
      </c>
      <c r="G813" t="s">
        <v>9</v>
      </c>
      <c r="H813" s="3">
        <v>14.861649274826</v>
      </c>
      <c r="I813" s="3">
        <v>10.454489380039</v>
      </c>
    </row>
    <row r="814" spans="1:9" x14ac:dyDescent="0.25">
      <c r="A814">
        <v>2023</v>
      </c>
      <c r="B814" t="s">
        <v>282</v>
      </c>
      <c r="C814" t="s">
        <v>886</v>
      </c>
      <c r="D814" s="5">
        <v>19089</v>
      </c>
      <c r="E814" s="3">
        <v>15.269885063171399</v>
      </c>
      <c r="F814" s="3">
        <v>39.188453159041401</v>
      </c>
      <c r="G814" t="s">
        <v>12</v>
      </c>
      <c r="H814" s="3">
        <v>7.9545438289642298</v>
      </c>
      <c r="I814" s="3">
        <v>7.31534092133999</v>
      </c>
    </row>
    <row r="815" spans="1:9" x14ac:dyDescent="0.25">
      <c r="A815">
        <v>2023</v>
      </c>
      <c r="B815" t="s">
        <v>381</v>
      </c>
      <c r="C815" t="s">
        <v>886</v>
      </c>
      <c r="D815" s="5">
        <v>19091</v>
      </c>
      <c r="E815" s="3">
        <v>12.275901794433601</v>
      </c>
      <c r="F815" s="3">
        <v>36.237016052880101</v>
      </c>
      <c r="G815" t="s">
        <v>12</v>
      </c>
      <c r="H815" s="3">
        <v>2.5591909885406499</v>
      </c>
      <c r="I815" s="3">
        <v>9.7167104293225002</v>
      </c>
    </row>
    <row r="816" spans="1:9" x14ac:dyDescent="0.25">
      <c r="A816">
        <v>2023</v>
      </c>
      <c r="B816" t="s">
        <v>903</v>
      </c>
      <c r="C816" t="s">
        <v>886</v>
      </c>
      <c r="D816" s="5">
        <v>19093</v>
      </c>
      <c r="E816" s="3">
        <v>11.5168542861938</v>
      </c>
      <c r="F816" s="3">
        <v>35.337341349365403</v>
      </c>
      <c r="G816" t="s">
        <v>12</v>
      </c>
      <c r="H816" s="3">
        <v>0</v>
      </c>
      <c r="I816" s="3">
        <v>11.5168539341539</v>
      </c>
    </row>
    <row r="817" spans="1:9" x14ac:dyDescent="0.25">
      <c r="A817">
        <v>2023</v>
      </c>
      <c r="B817" t="s">
        <v>904</v>
      </c>
      <c r="C817" t="s">
        <v>886</v>
      </c>
      <c r="D817" s="5">
        <v>19095</v>
      </c>
      <c r="E817" s="3">
        <v>12.9868068695068</v>
      </c>
      <c r="F817" s="3">
        <v>33.742152138998399</v>
      </c>
      <c r="G817" t="s">
        <v>12</v>
      </c>
      <c r="H817" s="3">
        <v>3.9418578147888201</v>
      </c>
      <c r="I817" s="3">
        <v>9.0449486731262692</v>
      </c>
    </row>
    <row r="818" spans="1:9" x14ac:dyDescent="0.25">
      <c r="A818">
        <v>2023</v>
      </c>
      <c r="B818" t="s">
        <v>81</v>
      </c>
      <c r="C818" t="s">
        <v>886</v>
      </c>
      <c r="D818" s="5">
        <v>19097</v>
      </c>
      <c r="E818" s="3">
        <v>13.2707052230835</v>
      </c>
      <c r="F818" s="3">
        <v>36.2037817656269</v>
      </c>
      <c r="G818" t="s">
        <v>12</v>
      </c>
      <c r="H818" s="3">
        <v>3.8105309009552002</v>
      </c>
      <c r="I818" s="3">
        <v>9.4601743196070203</v>
      </c>
    </row>
    <row r="819" spans="1:9" x14ac:dyDescent="0.25">
      <c r="A819">
        <v>2023</v>
      </c>
      <c r="B819" t="s">
        <v>700</v>
      </c>
      <c r="C819" t="s">
        <v>886</v>
      </c>
      <c r="D819" s="5">
        <v>19099</v>
      </c>
      <c r="E819" s="3">
        <v>17.916017532348601</v>
      </c>
      <c r="F819" s="3">
        <v>37.503390290208799</v>
      </c>
      <c r="G819" t="s">
        <v>12</v>
      </c>
      <c r="H819" s="3">
        <v>6.9262623786926296</v>
      </c>
      <c r="I819" s="3">
        <v>10.9897558672022</v>
      </c>
    </row>
    <row r="820" spans="1:9" x14ac:dyDescent="0.25">
      <c r="A820">
        <v>2023</v>
      </c>
      <c r="B820" t="s">
        <v>83</v>
      </c>
      <c r="C820" t="s">
        <v>886</v>
      </c>
      <c r="D820" s="5">
        <v>19101</v>
      </c>
      <c r="E820" s="3">
        <v>23.9916877746582</v>
      </c>
      <c r="F820" s="3">
        <v>43.675487060191898</v>
      </c>
      <c r="G820" t="s">
        <v>9</v>
      </c>
      <c r="H820" s="3">
        <v>13.4852230548859</v>
      </c>
      <c r="I820" s="3">
        <v>10.5064647277182</v>
      </c>
    </row>
    <row r="821" spans="1:9" x14ac:dyDescent="0.25">
      <c r="A821">
        <v>2023</v>
      </c>
      <c r="B821" t="s">
        <v>290</v>
      </c>
      <c r="C821" t="s">
        <v>886</v>
      </c>
      <c r="D821" s="5">
        <v>19103</v>
      </c>
      <c r="E821" s="3">
        <v>26.343244552612301</v>
      </c>
      <c r="F821" s="3">
        <v>40.860852737374401</v>
      </c>
      <c r="G821" t="s">
        <v>12</v>
      </c>
      <c r="H821" s="3">
        <v>19.601941108703599</v>
      </c>
      <c r="I821" s="3">
        <v>6.7413031894626902</v>
      </c>
    </row>
    <row r="822" spans="1:9" x14ac:dyDescent="0.25">
      <c r="A822">
        <v>2023</v>
      </c>
      <c r="B822" t="s">
        <v>703</v>
      </c>
      <c r="C822" t="s">
        <v>886</v>
      </c>
      <c r="D822" s="5">
        <v>19105</v>
      </c>
      <c r="E822" s="3">
        <v>19.7508335113525</v>
      </c>
      <c r="F822" s="3">
        <v>35.3311135775065</v>
      </c>
      <c r="G822" t="s">
        <v>12</v>
      </c>
      <c r="H822" s="3">
        <v>9.4500124454498309</v>
      </c>
      <c r="I822" s="3">
        <v>10.300821290047701</v>
      </c>
    </row>
    <row r="823" spans="1:9" x14ac:dyDescent="0.25">
      <c r="A823">
        <v>2023</v>
      </c>
      <c r="B823" t="s">
        <v>905</v>
      </c>
      <c r="C823" t="s">
        <v>886</v>
      </c>
      <c r="D823" s="5">
        <v>19107</v>
      </c>
      <c r="E823" s="3">
        <v>13.658789634704601</v>
      </c>
      <c r="F823" s="3">
        <v>39.680196801968002</v>
      </c>
      <c r="G823" t="s">
        <v>12</v>
      </c>
      <c r="H823" s="3">
        <v>1.3243317604064899</v>
      </c>
      <c r="I823" s="3">
        <v>12.3344581623537</v>
      </c>
    </row>
    <row r="824" spans="1:9" x14ac:dyDescent="0.25">
      <c r="A824">
        <v>2023</v>
      </c>
      <c r="B824" t="s">
        <v>906</v>
      </c>
      <c r="C824" t="s">
        <v>886</v>
      </c>
      <c r="D824" s="5">
        <v>19109</v>
      </c>
      <c r="E824" s="3">
        <v>11.479886054992701</v>
      </c>
      <c r="F824" s="3">
        <v>36.804060289141802</v>
      </c>
      <c r="G824" t="s">
        <v>12</v>
      </c>
      <c r="H824" s="3">
        <v>1.7519176006317101</v>
      </c>
      <c r="I824" s="3">
        <v>9.7279679796927994</v>
      </c>
    </row>
    <row r="825" spans="1:9" x14ac:dyDescent="0.25">
      <c r="A825">
        <v>2023</v>
      </c>
      <c r="B825" t="s">
        <v>91</v>
      </c>
      <c r="C825" t="s">
        <v>886</v>
      </c>
      <c r="D825" s="5">
        <v>19111</v>
      </c>
      <c r="E825" s="3">
        <v>23.103446960449201</v>
      </c>
      <c r="F825" s="3">
        <v>41.027612722824202</v>
      </c>
      <c r="G825" t="s">
        <v>12</v>
      </c>
      <c r="H825" s="3">
        <v>11.1111104488373</v>
      </c>
      <c r="I825" s="3">
        <v>11.992336567848101</v>
      </c>
    </row>
    <row r="826" spans="1:9" x14ac:dyDescent="0.25">
      <c r="A826">
        <v>2023</v>
      </c>
      <c r="B826" t="s">
        <v>907</v>
      </c>
      <c r="C826" t="s">
        <v>886</v>
      </c>
      <c r="D826" s="5">
        <v>19113</v>
      </c>
      <c r="E826" s="3">
        <v>16.5462970733643</v>
      </c>
      <c r="F826" s="3">
        <v>35.442128713902001</v>
      </c>
      <c r="G826" t="s">
        <v>12</v>
      </c>
      <c r="H826" s="3">
        <v>6.0204267501831099</v>
      </c>
      <c r="I826" s="3">
        <v>10.5258697243088</v>
      </c>
    </row>
    <row r="827" spans="1:9" x14ac:dyDescent="0.25">
      <c r="A827">
        <v>2023</v>
      </c>
      <c r="B827" t="s">
        <v>908</v>
      </c>
      <c r="C827" t="s">
        <v>886</v>
      </c>
      <c r="D827" s="5">
        <v>19115</v>
      </c>
      <c r="E827" s="3">
        <v>16.706789016723601</v>
      </c>
      <c r="F827" s="3">
        <v>31.4265025343954</v>
      </c>
      <c r="G827" t="s">
        <v>12</v>
      </c>
      <c r="H827" s="3">
        <v>4.1887342929840097</v>
      </c>
      <c r="I827" s="3">
        <v>12.5180556634642</v>
      </c>
    </row>
    <row r="828" spans="1:9" x14ac:dyDescent="0.25">
      <c r="A828">
        <v>2023</v>
      </c>
      <c r="B828" t="s">
        <v>909</v>
      </c>
      <c r="C828" t="s">
        <v>886</v>
      </c>
      <c r="D828" s="5">
        <v>19117</v>
      </c>
      <c r="E828" s="3">
        <v>18.199489593505898</v>
      </c>
      <c r="F828" s="3">
        <v>41.094771241830102</v>
      </c>
      <c r="G828" t="s">
        <v>12</v>
      </c>
      <c r="H828" s="3">
        <v>6.9836974143981898</v>
      </c>
      <c r="I828" s="3">
        <v>11.2157916211938</v>
      </c>
    </row>
    <row r="829" spans="1:9" x14ac:dyDescent="0.25">
      <c r="A829">
        <v>2023</v>
      </c>
      <c r="B829" t="s">
        <v>910</v>
      </c>
      <c r="C829" t="s">
        <v>886</v>
      </c>
      <c r="D829" s="5">
        <v>19119</v>
      </c>
      <c r="E829" s="3">
        <v>8.5972852706909197</v>
      </c>
      <c r="F829" s="3">
        <v>37.983798379837999</v>
      </c>
      <c r="G829" t="s">
        <v>12</v>
      </c>
      <c r="H829" s="3">
        <v>0</v>
      </c>
      <c r="I829" s="3">
        <v>8.59728488139808</v>
      </c>
    </row>
    <row r="830" spans="1:9" x14ac:dyDescent="0.25">
      <c r="A830">
        <v>2023</v>
      </c>
      <c r="B830" t="s">
        <v>99</v>
      </c>
      <c r="C830" t="s">
        <v>886</v>
      </c>
      <c r="D830" s="5">
        <v>19121</v>
      </c>
      <c r="E830" s="3">
        <v>9.5384616851806605</v>
      </c>
      <c r="F830" s="3">
        <v>33.9018867924528</v>
      </c>
      <c r="G830" t="s">
        <v>12</v>
      </c>
      <c r="H830" s="3">
        <v>0</v>
      </c>
      <c r="I830" s="3">
        <v>9.5384616404771805</v>
      </c>
    </row>
    <row r="831" spans="1:9" x14ac:dyDescent="0.25">
      <c r="A831">
        <v>2023</v>
      </c>
      <c r="B831" t="s">
        <v>911</v>
      </c>
      <c r="C831" t="s">
        <v>886</v>
      </c>
      <c r="D831" s="5">
        <v>19123</v>
      </c>
      <c r="E831" s="3">
        <v>26.473218917846701</v>
      </c>
      <c r="F831" s="3">
        <v>36.418850523000799</v>
      </c>
      <c r="G831" t="s">
        <v>62</v>
      </c>
      <c r="H831" s="3">
        <v>16.2247538566589</v>
      </c>
      <c r="I831" s="3">
        <v>10.2484655568866</v>
      </c>
    </row>
    <row r="832" spans="1:9" x14ac:dyDescent="0.25">
      <c r="A832">
        <v>2023</v>
      </c>
      <c r="B832" t="s">
        <v>103</v>
      </c>
      <c r="C832" t="s">
        <v>886</v>
      </c>
      <c r="D832" s="5">
        <v>19125</v>
      </c>
      <c r="E832" s="3">
        <v>14.2418117523193</v>
      </c>
      <c r="F832" s="3">
        <v>30.7629204265792</v>
      </c>
      <c r="G832" t="s">
        <v>12</v>
      </c>
      <c r="H832" s="3">
        <v>4.6915113925933802</v>
      </c>
      <c r="I832" s="3">
        <v>9.5503000267691203</v>
      </c>
    </row>
    <row r="833" spans="1:9" x14ac:dyDescent="0.25">
      <c r="A833">
        <v>2023</v>
      </c>
      <c r="B833" t="s">
        <v>105</v>
      </c>
      <c r="C833" t="s">
        <v>886</v>
      </c>
      <c r="D833" s="5">
        <v>19127</v>
      </c>
      <c r="E833" s="3">
        <v>17.6551399230957</v>
      </c>
      <c r="F833" s="3">
        <v>34.9350315193619</v>
      </c>
      <c r="G833" t="s">
        <v>12</v>
      </c>
      <c r="H833" s="3">
        <v>6.44685626029968</v>
      </c>
      <c r="I833" s="3">
        <v>11.2082827890017</v>
      </c>
    </row>
    <row r="834" spans="1:9" x14ac:dyDescent="0.25">
      <c r="A834">
        <v>2023</v>
      </c>
      <c r="B834" t="s">
        <v>912</v>
      </c>
      <c r="C834" t="s">
        <v>886</v>
      </c>
      <c r="D834" s="5">
        <v>19129</v>
      </c>
      <c r="E834" s="3">
        <v>13.713060379028301</v>
      </c>
      <c r="F834" s="3">
        <v>31.108618433351999</v>
      </c>
      <c r="G834" t="s">
        <v>12</v>
      </c>
      <c r="H834" s="3">
        <v>4.2942583560943604</v>
      </c>
      <c r="I834" s="3">
        <v>9.4188018052402498</v>
      </c>
    </row>
    <row r="835" spans="1:9" x14ac:dyDescent="0.25">
      <c r="A835">
        <v>2023</v>
      </c>
      <c r="B835" t="s">
        <v>711</v>
      </c>
      <c r="C835" t="s">
        <v>886</v>
      </c>
      <c r="D835" s="5">
        <v>19131</v>
      </c>
      <c r="E835" s="3">
        <v>13.713502883911101</v>
      </c>
      <c r="F835" s="3">
        <v>31.5389769935224</v>
      </c>
      <c r="G835" t="s">
        <v>12</v>
      </c>
      <c r="H835" s="3">
        <v>4.6668350696563703</v>
      </c>
      <c r="I835" s="3">
        <v>9.0466674649238392</v>
      </c>
    </row>
    <row r="836" spans="1:9" x14ac:dyDescent="0.25">
      <c r="A836">
        <v>2023</v>
      </c>
      <c r="B836" t="s">
        <v>913</v>
      </c>
      <c r="C836" t="s">
        <v>886</v>
      </c>
      <c r="D836" s="5">
        <v>19133</v>
      </c>
      <c r="E836" s="3">
        <v>19.470615386962901</v>
      </c>
      <c r="F836" s="3">
        <v>36.931380107941401</v>
      </c>
      <c r="G836" t="s">
        <v>12</v>
      </c>
      <c r="H836" s="3">
        <v>8.1800520420074498</v>
      </c>
      <c r="I836" s="3">
        <v>11.2905631614121</v>
      </c>
    </row>
    <row r="837" spans="1:9" x14ac:dyDescent="0.25">
      <c r="A837">
        <v>2023</v>
      </c>
      <c r="B837" t="s">
        <v>109</v>
      </c>
      <c r="C837" t="s">
        <v>886</v>
      </c>
      <c r="D837" s="5">
        <v>19135</v>
      </c>
      <c r="E837" s="3">
        <v>28.7191867828369</v>
      </c>
      <c r="F837" s="3">
        <v>34.436643263122697</v>
      </c>
      <c r="G837" t="s">
        <v>62</v>
      </c>
      <c r="H837" s="3">
        <v>18.634718656539899</v>
      </c>
      <c r="I837" s="3">
        <v>10.0844684639763</v>
      </c>
    </row>
    <row r="838" spans="1:9" x14ac:dyDescent="0.25">
      <c r="A838">
        <v>2023</v>
      </c>
      <c r="B838" t="s">
        <v>111</v>
      </c>
      <c r="C838" t="s">
        <v>886</v>
      </c>
      <c r="D838" s="5">
        <v>19137</v>
      </c>
      <c r="E838" s="3">
        <v>31.434331893920898</v>
      </c>
      <c r="F838" s="3">
        <v>37.882403992189197</v>
      </c>
      <c r="G838" t="s">
        <v>62</v>
      </c>
      <c r="H838" s="3">
        <v>20.594906806945801</v>
      </c>
      <c r="I838" s="3">
        <v>10.8394252915864</v>
      </c>
    </row>
    <row r="839" spans="1:9" x14ac:dyDescent="0.25">
      <c r="A839">
        <v>2023</v>
      </c>
      <c r="B839" t="s">
        <v>914</v>
      </c>
      <c r="C839" t="s">
        <v>886</v>
      </c>
      <c r="D839" s="5">
        <v>19139</v>
      </c>
      <c r="E839" s="3">
        <v>21.521409988403299</v>
      </c>
      <c r="F839" s="3">
        <v>36.913220733838102</v>
      </c>
      <c r="G839" t="s">
        <v>12</v>
      </c>
      <c r="H839" s="3">
        <v>9.2340469360351598</v>
      </c>
      <c r="I839" s="3">
        <v>12.2873628368048</v>
      </c>
    </row>
    <row r="840" spans="1:9" x14ac:dyDescent="0.25">
      <c r="A840">
        <v>2023</v>
      </c>
      <c r="B840" t="s">
        <v>915</v>
      </c>
      <c r="C840" t="s">
        <v>886</v>
      </c>
      <c r="D840" s="5">
        <v>19141</v>
      </c>
      <c r="E840" s="3">
        <v>11.1579942703247</v>
      </c>
      <c r="F840" s="3">
        <v>36.953893973406998</v>
      </c>
      <c r="G840" t="s">
        <v>12</v>
      </c>
      <c r="H840" s="3">
        <v>0.42194128036499001</v>
      </c>
      <c r="I840" s="3">
        <v>10.7360525675233</v>
      </c>
    </row>
    <row r="841" spans="1:9" x14ac:dyDescent="0.25">
      <c r="A841">
        <v>2023</v>
      </c>
      <c r="B841" t="s">
        <v>627</v>
      </c>
      <c r="C841" t="s">
        <v>886</v>
      </c>
      <c r="D841" s="5">
        <v>19143</v>
      </c>
      <c r="E841" s="3">
        <v>13.852073669433601</v>
      </c>
      <c r="F841" s="3">
        <v>35.188027628549499</v>
      </c>
      <c r="G841" t="s">
        <v>12</v>
      </c>
      <c r="H841" s="3">
        <v>4.6601116657257098</v>
      </c>
      <c r="I841" s="3">
        <v>9.1919618137550998</v>
      </c>
    </row>
    <row r="842" spans="1:9" x14ac:dyDescent="0.25">
      <c r="A842">
        <v>2023</v>
      </c>
      <c r="B842" t="s">
        <v>916</v>
      </c>
      <c r="C842" t="s">
        <v>886</v>
      </c>
      <c r="D842" s="5">
        <v>19145</v>
      </c>
      <c r="E842" s="3">
        <v>26.468189239501999</v>
      </c>
      <c r="F842" s="3">
        <v>45.6419412433047</v>
      </c>
      <c r="G842" t="s">
        <v>15</v>
      </c>
      <c r="H842" s="3">
        <v>15.3344213962555</v>
      </c>
      <c r="I842" s="3">
        <v>11.133767799184501</v>
      </c>
    </row>
    <row r="843" spans="1:9" x14ac:dyDescent="0.25">
      <c r="A843">
        <v>2023</v>
      </c>
      <c r="B843" t="s">
        <v>917</v>
      </c>
      <c r="C843" t="s">
        <v>886</v>
      </c>
      <c r="D843" s="5">
        <v>19147</v>
      </c>
      <c r="E843" s="3">
        <v>10.4838714599609</v>
      </c>
      <c r="F843" s="3">
        <v>35.276811981813303</v>
      </c>
      <c r="G843" t="s">
        <v>12</v>
      </c>
      <c r="H843" s="3">
        <v>0</v>
      </c>
      <c r="I843" s="3">
        <v>10.483871679753101</v>
      </c>
    </row>
    <row r="844" spans="1:9" x14ac:dyDescent="0.25">
      <c r="A844">
        <v>2023</v>
      </c>
      <c r="B844" t="s">
        <v>918</v>
      </c>
      <c r="C844" t="s">
        <v>886</v>
      </c>
      <c r="D844" s="5">
        <v>19149</v>
      </c>
      <c r="E844" s="3">
        <v>12.8732919692993</v>
      </c>
      <c r="F844" s="3">
        <v>27.911042051082799</v>
      </c>
      <c r="G844" t="s">
        <v>12</v>
      </c>
      <c r="H844" s="3">
        <v>2.9448390007018999</v>
      </c>
      <c r="I844" s="3">
        <v>9.9284533531447003</v>
      </c>
    </row>
    <row r="845" spans="1:9" x14ac:dyDescent="0.25">
      <c r="A845">
        <v>2023</v>
      </c>
      <c r="B845" t="s">
        <v>919</v>
      </c>
      <c r="C845" t="s">
        <v>886</v>
      </c>
      <c r="D845" s="5">
        <v>19151</v>
      </c>
      <c r="E845" s="3">
        <v>22.019193649291999</v>
      </c>
      <c r="F845" s="3">
        <v>36.251621271076502</v>
      </c>
      <c r="G845" t="s">
        <v>12</v>
      </c>
      <c r="H845" s="3">
        <v>10.6681406497955</v>
      </c>
      <c r="I845" s="3">
        <v>11.351052742761</v>
      </c>
    </row>
    <row r="846" spans="1:9" x14ac:dyDescent="0.25">
      <c r="A846">
        <v>2023</v>
      </c>
      <c r="B846" t="s">
        <v>324</v>
      </c>
      <c r="C846" t="s">
        <v>886</v>
      </c>
      <c r="D846" s="5">
        <v>19153</v>
      </c>
      <c r="E846" s="3">
        <v>14.003737449646</v>
      </c>
      <c r="F846" s="3">
        <v>35.2724577270561</v>
      </c>
      <c r="G846" t="s">
        <v>12</v>
      </c>
      <c r="H846" s="3">
        <v>3.0174076557159402</v>
      </c>
      <c r="I846" s="3">
        <v>10.9863300630788</v>
      </c>
    </row>
    <row r="847" spans="1:9" x14ac:dyDescent="0.25">
      <c r="A847">
        <v>2023</v>
      </c>
      <c r="B847" t="s">
        <v>920</v>
      </c>
      <c r="C847" t="s">
        <v>886</v>
      </c>
      <c r="D847" s="5">
        <v>19155</v>
      </c>
      <c r="E847" s="3">
        <v>18.9055480957031</v>
      </c>
      <c r="F847" s="3">
        <v>38.123220768366899</v>
      </c>
      <c r="G847" t="s">
        <v>12</v>
      </c>
      <c r="H847" s="3">
        <v>6.5800845623016402</v>
      </c>
      <c r="I847" s="3">
        <v>12.3254642935196</v>
      </c>
    </row>
    <row r="848" spans="1:9" x14ac:dyDescent="0.25">
      <c r="A848">
        <v>2023</v>
      </c>
      <c r="B848" t="s">
        <v>921</v>
      </c>
      <c r="C848" t="s">
        <v>886</v>
      </c>
      <c r="D848" s="5">
        <v>19157</v>
      </c>
      <c r="E848" s="3">
        <v>19.067031860351602</v>
      </c>
      <c r="F848" s="3">
        <v>39.2504171479913</v>
      </c>
      <c r="G848" t="s">
        <v>12</v>
      </c>
      <c r="H848" s="3">
        <v>9.7774505615234393</v>
      </c>
      <c r="I848" s="3">
        <v>9.2895807510460706</v>
      </c>
    </row>
    <row r="849" spans="1:9" x14ac:dyDescent="0.25">
      <c r="A849">
        <v>2023</v>
      </c>
      <c r="B849" t="s">
        <v>922</v>
      </c>
      <c r="C849" t="s">
        <v>886</v>
      </c>
      <c r="D849" s="5">
        <v>19159</v>
      </c>
      <c r="E849" s="3">
        <v>24.9232482910156</v>
      </c>
      <c r="F849" s="3">
        <v>35.473515248796097</v>
      </c>
      <c r="G849" t="s">
        <v>12</v>
      </c>
      <c r="H849" s="3">
        <v>12.3639404773712</v>
      </c>
      <c r="I849" s="3">
        <v>12.5593074275791</v>
      </c>
    </row>
    <row r="850" spans="1:9" x14ac:dyDescent="0.25">
      <c r="A850">
        <v>2023</v>
      </c>
      <c r="B850" t="s">
        <v>923</v>
      </c>
      <c r="C850" t="s">
        <v>886</v>
      </c>
      <c r="D850" s="5">
        <v>19161</v>
      </c>
      <c r="E850" s="3">
        <v>12.415971755981399</v>
      </c>
      <c r="F850" s="3">
        <v>32.110091743119298</v>
      </c>
      <c r="G850" t="s">
        <v>12</v>
      </c>
      <c r="H850" s="3">
        <v>2.7283489704132098</v>
      </c>
      <c r="I850" s="3">
        <v>9.6876232393272605</v>
      </c>
    </row>
    <row r="851" spans="1:9" x14ac:dyDescent="0.25">
      <c r="A851">
        <v>2023</v>
      </c>
      <c r="B851" t="s">
        <v>337</v>
      </c>
      <c r="C851" t="s">
        <v>886</v>
      </c>
      <c r="D851" s="5">
        <v>19163</v>
      </c>
      <c r="E851" s="3">
        <v>15.79660987854</v>
      </c>
      <c r="F851" s="3">
        <v>31.3188638870798</v>
      </c>
      <c r="G851" t="s">
        <v>12</v>
      </c>
      <c r="H851" s="3">
        <v>3.6969363689422599</v>
      </c>
      <c r="I851" s="3">
        <v>12.099673757067601</v>
      </c>
    </row>
    <row r="852" spans="1:9" x14ac:dyDescent="0.25">
      <c r="A852">
        <v>2023</v>
      </c>
      <c r="B852" t="s">
        <v>127</v>
      </c>
      <c r="C852" t="s">
        <v>886</v>
      </c>
      <c r="D852" s="5">
        <v>19165</v>
      </c>
      <c r="E852" s="3">
        <v>20.2403240203857</v>
      </c>
      <c r="F852" s="3">
        <v>37.146297411198098</v>
      </c>
      <c r="G852" t="s">
        <v>12</v>
      </c>
      <c r="H852" s="3">
        <v>10.9249234199524</v>
      </c>
      <c r="I852" s="3">
        <v>9.3154007911847891</v>
      </c>
    </row>
    <row r="853" spans="1:9" x14ac:dyDescent="0.25">
      <c r="A853">
        <v>2023</v>
      </c>
      <c r="B853" t="s">
        <v>924</v>
      </c>
      <c r="C853" t="s">
        <v>886</v>
      </c>
      <c r="D853" s="5">
        <v>19167</v>
      </c>
      <c r="E853" s="3">
        <v>17.770967483520501</v>
      </c>
      <c r="F853" s="3">
        <v>31.830470737913501</v>
      </c>
      <c r="G853" t="s">
        <v>12</v>
      </c>
      <c r="H853" s="3">
        <v>11.4515483379364</v>
      </c>
      <c r="I853" s="3">
        <v>6.3194183923442901</v>
      </c>
    </row>
    <row r="854" spans="1:9" x14ac:dyDescent="0.25">
      <c r="A854">
        <v>2023</v>
      </c>
      <c r="B854" t="s">
        <v>925</v>
      </c>
      <c r="C854" t="s">
        <v>886</v>
      </c>
      <c r="D854" s="5">
        <v>19169</v>
      </c>
      <c r="E854" s="3">
        <v>31.61350440979</v>
      </c>
      <c r="F854" s="3">
        <v>40.231100564855197</v>
      </c>
      <c r="G854" t="s">
        <v>62</v>
      </c>
      <c r="H854" s="3">
        <v>24.313038587570201</v>
      </c>
      <c r="I854" s="3">
        <v>7.30046617578392</v>
      </c>
    </row>
    <row r="855" spans="1:9" x14ac:dyDescent="0.25">
      <c r="A855">
        <v>2023</v>
      </c>
      <c r="B855" t="s">
        <v>926</v>
      </c>
      <c r="C855" t="s">
        <v>886</v>
      </c>
      <c r="D855" s="5">
        <v>19171</v>
      </c>
      <c r="E855" s="3">
        <v>15.6785230636597</v>
      </c>
      <c r="F855" s="3">
        <v>37.616995988709</v>
      </c>
      <c r="G855" t="s">
        <v>12</v>
      </c>
      <c r="H855" s="3">
        <v>3.74331474304199</v>
      </c>
      <c r="I855" s="3">
        <v>11.9352083366614</v>
      </c>
    </row>
    <row r="856" spans="1:9" x14ac:dyDescent="0.25">
      <c r="A856">
        <v>2023</v>
      </c>
      <c r="B856" t="s">
        <v>638</v>
      </c>
      <c r="C856" t="s">
        <v>886</v>
      </c>
      <c r="D856" s="5">
        <v>19173</v>
      </c>
      <c r="E856" s="3">
        <v>21.594684600830099</v>
      </c>
      <c r="F856" s="3">
        <v>38.243626062322903</v>
      </c>
      <c r="G856" t="s">
        <v>12</v>
      </c>
      <c r="H856" s="3">
        <v>9.1915845870971697</v>
      </c>
      <c r="I856" s="3">
        <v>12.403100780171499</v>
      </c>
    </row>
    <row r="857" spans="1:9" x14ac:dyDescent="0.25">
      <c r="A857">
        <v>2023</v>
      </c>
      <c r="B857" t="s">
        <v>349</v>
      </c>
      <c r="C857" t="s">
        <v>886</v>
      </c>
      <c r="D857" s="5">
        <v>19175</v>
      </c>
      <c r="E857" s="3">
        <v>23.420478820800799</v>
      </c>
      <c r="F857" s="3">
        <v>45.717111770524198</v>
      </c>
      <c r="G857" t="s">
        <v>9</v>
      </c>
      <c r="H857" s="3">
        <v>11.1111104488373</v>
      </c>
      <c r="I857" s="3">
        <v>12.3093683775798</v>
      </c>
    </row>
    <row r="858" spans="1:9" x14ac:dyDescent="0.25">
      <c r="A858">
        <v>2023</v>
      </c>
      <c r="B858" t="s">
        <v>351</v>
      </c>
      <c r="C858" t="s">
        <v>886</v>
      </c>
      <c r="D858" s="5">
        <v>19177</v>
      </c>
      <c r="E858" s="3">
        <v>21.782180786132798</v>
      </c>
      <c r="F858" s="3">
        <v>43.650793650793702</v>
      </c>
      <c r="G858" t="s">
        <v>9</v>
      </c>
      <c r="H858" s="3">
        <v>10.351037979126</v>
      </c>
      <c r="I858" s="3">
        <v>11.431142906243</v>
      </c>
    </row>
    <row r="859" spans="1:9" x14ac:dyDescent="0.25">
      <c r="A859">
        <v>2023</v>
      </c>
      <c r="B859" t="s">
        <v>927</v>
      </c>
      <c r="C859" t="s">
        <v>886</v>
      </c>
      <c r="D859" s="5">
        <v>19179</v>
      </c>
      <c r="E859" s="3">
        <v>25.137464523315401</v>
      </c>
      <c r="F859" s="3">
        <v>42.40488358887</v>
      </c>
      <c r="G859" t="s">
        <v>9</v>
      </c>
      <c r="H859" s="3">
        <v>10.239261388778701</v>
      </c>
      <c r="I859" s="3">
        <v>14.898202419624401</v>
      </c>
    </row>
    <row r="860" spans="1:9" x14ac:dyDescent="0.25">
      <c r="A860">
        <v>2023</v>
      </c>
      <c r="B860" t="s">
        <v>742</v>
      </c>
      <c r="C860" t="s">
        <v>886</v>
      </c>
      <c r="D860" s="5">
        <v>19181</v>
      </c>
      <c r="E860" s="3">
        <v>9.6624259948730504</v>
      </c>
      <c r="F860" s="3">
        <v>30.738414362728101</v>
      </c>
      <c r="G860" t="s">
        <v>12</v>
      </c>
      <c r="H860" s="3">
        <v>0</v>
      </c>
      <c r="I860" s="3">
        <v>9.6624263562262094</v>
      </c>
    </row>
    <row r="861" spans="1:9" x14ac:dyDescent="0.25">
      <c r="A861">
        <v>2023</v>
      </c>
      <c r="B861" t="s">
        <v>139</v>
      </c>
      <c r="C861" t="s">
        <v>886</v>
      </c>
      <c r="D861" s="5">
        <v>19183</v>
      </c>
      <c r="E861" s="3">
        <v>14.400093078613301</v>
      </c>
      <c r="F861" s="3">
        <v>37.068965517241402</v>
      </c>
      <c r="G861" t="s">
        <v>12</v>
      </c>
      <c r="H861" s="3">
        <v>4.1563630104064897</v>
      </c>
      <c r="I861" s="3">
        <v>10.243730507634501</v>
      </c>
    </row>
    <row r="862" spans="1:9" x14ac:dyDescent="0.25">
      <c r="A862">
        <v>2023</v>
      </c>
      <c r="B862" t="s">
        <v>743</v>
      </c>
      <c r="C862" t="s">
        <v>886</v>
      </c>
      <c r="D862" s="5">
        <v>19185</v>
      </c>
      <c r="E862" s="3">
        <v>25.8950901031494</v>
      </c>
      <c r="F862" s="3">
        <v>46.3978073610024</v>
      </c>
      <c r="G862" t="s">
        <v>9</v>
      </c>
      <c r="H862" s="3">
        <v>14.6544575691223</v>
      </c>
      <c r="I862" s="3">
        <v>11.2406329845836</v>
      </c>
    </row>
    <row r="863" spans="1:9" x14ac:dyDescent="0.25">
      <c r="A863">
        <v>2023</v>
      </c>
      <c r="B863" t="s">
        <v>744</v>
      </c>
      <c r="C863" t="s">
        <v>886</v>
      </c>
      <c r="D863" s="5">
        <v>19187</v>
      </c>
      <c r="E863" s="3">
        <v>27.1466064453125</v>
      </c>
      <c r="F863" s="3">
        <v>37.593504251646301</v>
      </c>
      <c r="G863" t="s">
        <v>62</v>
      </c>
      <c r="H863" s="3">
        <v>16.551631689071701</v>
      </c>
      <c r="I863" s="3">
        <v>10.5949748938536</v>
      </c>
    </row>
    <row r="864" spans="1:9" x14ac:dyDescent="0.25">
      <c r="A864">
        <v>2023</v>
      </c>
      <c r="B864" t="s">
        <v>841</v>
      </c>
      <c r="C864" t="s">
        <v>886</v>
      </c>
      <c r="D864" s="5">
        <v>19189</v>
      </c>
      <c r="E864" s="3">
        <v>20.496820449829102</v>
      </c>
      <c r="F864" s="3">
        <v>37.725985624046999</v>
      </c>
      <c r="G864" t="s">
        <v>12</v>
      </c>
      <c r="H864" s="3">
        <v>8.0763220787048304</v>
      </c>
      <c r="I864" s="3">
        <v>12.420497474111199</v>
      </c>
    </row>
    <row r="865" spans="1:9" x14ac:dyDescent="0.25">
      <c r="A865">
        <v>2023</v>
      </c>
      <c r="B865" t="s">
        <v>928</v>
      </c>
      <c r="C865" t="s">
        <v>886</v>
      </c>
      <c r="D865" s="5">
        <v>19191</v>
      </c>
      <c r="E865" s="3">
        <v>19.663825988769499</v>
      </c>
      <c r="F865" s="3">
        <v>33.609857264852998</v>
      </c>
      <c r="G865" t="s">
        <v>12</v>
      </c>
      <c r="H865" s="3">
        <v>13.113337755203201</v>
      </c>
      <c r="I865" s="3">
        <v>6.5504879219535503</v>
      </c>
    </row>
    <row r="866" spans="1:9" x14ac:dyDescent="0.25">
      <c r="A866">
        <v>2023</v>
      </c>
      <c r="B866" t="s">
        <v>929</v>
      </c>
      <c r="C866" t="s">
        <v>886</v>
      </c>
      <c r="D866" s="5">
        <v>19193</v>
      </c>
      <c r="E866" s="3">
        <v>25.587182998657202</v>
      </c>
      <c r="F866" s="3">
        <v>43.764251016159399</v>
      </c>
      <c r="G866" t="s">
        <v>9</v>
      </c>
      <c r="H866" s="3">
        <v>13.964766263961801</v>
      </c>
      <c r="I866" s="3">
        <v>11.622416072944199</v>
      </c>
    </row>
    <row r="867" spans="1:9" x14ac:dyDescent="0.25">
      <c r="A867">
        <v>2023</v>
      </c>
      <c r="B867" t="s">
        <v>749</v>
      </c>
      <c r="C867" t="s">
        <v>886</v>
      </c>
      <c r="D867" s="5">
        <v>19195</v>
      </c>
      <c r="E867" s="3">
        <v>18.344711303710898</v>
      </c>
      <c r="F867" s="3">
        <v>32.832550860719898</v>
      </c>
      <c r="G867" t="s">
        <v>12</v>
      </c>
      <c r="H867" s="3">
        <v>7.5085341930389404</v>
      </c>
      <c r="I867" s="3">
        <v>10.836177118294399</v>
      </c>
    </row>
    <row r="868" spans="1:9" x14ac:dyDescent="0.25">
      <c r="A868">
        <v>2023</v>
      </c>
      <c r="B868" t="s">
        <v>930</v>
      </c>
      <c r="C868" t="s">
        <v>886</v>
      </c>
      <c r="D868" s="5">
        <v>19197</v>
      </c>
      <c r="E868" s="3">
        <v>26.588558197021499</v>
      </c>
      <c r="F868" s="3">
        <v>38.6023916292975</v>
      </c>
      <c r="G868" t="s">
        <v>62</v>
      </c>
      <c r="H868" s="3">
        <v>15.347266197204601</v>
      </c>
      <c r="I868" s="3">
        <v>11.2412926846521</v>
      </c>
    </row>
    <row r="869" spans="1:9" x14ac:dyDescent="0.25">
      <c r="A869">
        <v>2023</v>
      </c>
      <c r="B869" t="s">
        <v>844</v>
      </c>
      <c r="C869" t="s">
        <v>931</v>
      </c>
      <c r="D869" s="5">
        <v>20001</v>
      </c>
      <c r="E869" s="3">
        <v>27.961742401123001</v>
      </c>
      <c r="F869" s="3">
        <v>45.871559633027502</v>
      </c>
      <c r="G869" t="s">
        <v>15</v>
      </c>
      <c r="H869" s="3">
        <v>13.8214707374573</v>
      </c>
      <c r="I869" s="3">
        <v>14.140271200711</v>
      </c>
    </row>
    <row r="870" spans="1:9" x14ac:dyDescent="0.25">
      <c r="A870">
        <v>2023</v>
      </c>
      <c r="B870" t="s">
        <v>932</v>
      </c>
      <c r="C870" t="s">
        <v>931</v>
      </c>
      <c r="D870" s="5">
        <v>20003</v>
      </c>
      <c r="E870" s="3">
        <v>26.945795059204102</v>
      </c>
      <c r="F870" s="3">
        <v>40.857925159720097</v>
      </c>
      <c r="G870" t="s">
        <v>62</v>
      </c>
      <c r="H870" s="3">
        <v>14.176511764526399</v>
      </c>
      <c r="I870" s="3">
        <v>12.769283962353599</v>
      </c>
    </row>
    <row r="871" spans="1:9" x14ac:dyDescent="0.25">
      <c r="A871">
        <v>2023</v>
      </c>
      <c r="B871" t="s">
        <v>933</v>
      </c>
      <c r="C871" t="s">
        <v>931</v>
      </c>
      <c r="D871" s="5">
        <v>20005</v>
      </c>
      <c r="E871" s="3">
        <v>32.179901123046903</v>
      </c>
      <c r="F871" s="3">
        <v>45.081688223281098</v>
      </c>
      <c r="G871" t="s">
        <v>15</v>
      </c>
      <c r="H871" s="3">
        <v>21.450626850128199</v>
      </c>
      <c r="I871" s="3">
        <v>10.7292740824068</v>
      </c>
    </row>
    <row r="872" spans="1:9" x14ac:dyDescent="0.25">
      <c r="A872">
        <v>2023</v>
      </c>
      <c r="B872" t="s">
        <v>934</v>
      </c>
      <c r="C872" t="s">
        <v>931</v>
      </c>
      <c r="D872" s="5">
        <v>20007</v>
      </c>
      <c r="E872" s="3">
        <v>22.225784301757798</v>
      </c>
      <c r="F872" s="3">
        <v>38.095238095238102</v>
      </c>
      <c r="G872" t="s">
        <v>12</v>
      </c>
      <c r="H872" s="3">
        <v>12.123155593872101</v>
      </c>
      <c r="I872" s="3">
        <v>10.102629576641901</v>
      </c>
    </row>
    <row r="873" spans="1:9" x14ac:dyDescent="0.25">
      <c r="A873">
        <v>2023</v>
      </c>
      <c r="B873" t="s">
        <v>935</v>
      </c>
      <c r="C873" t="s">
        <v>931</v>
      </c>
      <c r="D873" s="5">
        <v>20009</v>
      </c>
      <c r="E873" s="3">
        <v>23.5312595367432</v>
      </c>
      <c r="F873" s="3">
        <v>45.102260495156102</v>
      </c>
      <c r="G873" t="s">
        <v>9</v>
      </c>
      <c r="H873" s="3">
        <v>13.3389115333557</v>
      </c>
      <c r="I873" s="3">
        <v>10.1923473427382</v>
      </c>
    </row>
    <row r="874" spans="1:9" x14ac:dyDescent="0.25">
      <c r="A874">
        <v>2023</v>
      </c>
      <c r="B874" t="s">
        <v>936</v>
      </c>
      <c r="C874" t="s">
        <v>931</v>
      </c>
      <c r="D874" s="5">
        <v>20011</v>
      </c>
      <c r="E874" s="3">
        <v>21.914125442504901</v>
      </c>
      <c r="F874" s="3">
        <v>41.663778162911598</v>
      </c>
      <c r="G874" t="s">
        <v>12</v>
      </c>
      <c r="H874" s="3">
        <v>7.0759534835815403</v>
      </c>
      <c r="I874" s="3">
        <v>14.838171638767299</v>
      </c>
    </row>
    <row r="875" spans="1:9" x14ac:dyDescent="0.25">
      <c r="A875">
        <v>2023</v>
      </c>
      <c r="B875" t="s">
        <v>791</v>
      </c>
      <c r="C875" t="s">
        <v>931</v>
      </c>
      <c r="D875" s="5">
        <v>20013</v>
      </c>
      <c r="E875" s="3">
        <v>22.6723537445068</v>
      </c>
      <c r="F875" s="3">
        <v>42.6996504436677</v>
      </c>
      <c r="G875" t="s">
        <v>9</v>
      </c>
      <c r="H875" s="3">
        <v>10.1634681224823</v>
      </c>
      <c r="I875" s="3">
        <v>12.5088847510223</v>
      </c>
    </row>
    <row r="876" spans="1:9" x14ac:dyDescent="0.25">
      <c r="A876">
        <v>2023</v>
      </c>
      <c r="B876" t="s">
        <v>22</v>
      </c>
      <c r="C876" t="s">
        <v>931</v>
      </c>
      <c r="D876" s="5">
        <v>20015</v>
      </c>
      <c r="E876" s="3">
        <v>18.0387363433838</v>
      </c>
      <c r="F876" s="3">
        <v>34.514166117592303</v>
      </c>
      <c r="G876" t="s">
        <v>12</v>
      </c>
      <c r="H876" s="3">
        <v>6.8626463413238499</v>
      </c>
      <c r="I876" s="3">
        <v>11.176089469712</v>
      </c>
    </row>
    <row r="877" spans="1:9" x14ac:dyDescent="0.25">
      <c r="A877">
        <v>2023</v>
      </c>
      <c r="B877" t="s">
        <v>937</v>
      </c>
      <c r="C877" t="s">
        <v>931</v>
      </c>
      <c r="D877" s="5">
        <v>20017</v>
      </c>
      <c r="E877" s="3">
        <v>26.6437664031982</v>
      </c>
      <c r="F877" s="3">
        <v>38.951965065502201</v>
      </c>
      <c r="G877" t="s">
        <v>62</v>
      </c>
      <c r="H877" s="3">
        <v>16.5848851203918</v>
      </c>
      <c r="I877" s="3">
        <v>10.058881366750301</v>
      </c>
    </row>
    <row r="878" spans="1:9" x14ac:dyDescent="0.25">
      <c r="A878">
        <v>2023</v>
      </c>
      <c r="B878" t="s">
        <v>938</v>
      </c>
      <c r="C878" t="s">
        <v>931</v>
      </c>
      <c r="D878" s="5">
        <v>20019</v>
      </c>
      <c r="E878" s="3">
        <v>28.2982788085938</v>
      </c>
      <c r="F878" s="3">
        <v>47.7566539923954</v>
      </c>
      <c r="G878" t="s">
        <v>15</v>
      </c>
      <c r="H878" s="3">
        <v>16.6347980499268</v>
      </c>
      <c r="I878" s="3">
        <v>11.6634800943312</v>
      </c>
    </row>
    <row r="879" spans="1:9" x14ac:dyDescent="0.25">
      <c r="A879">
        <v>2023</v>
      </c>
      <c r="B879" t="s">
        <v>28</v>
      </c>
      <c r="C879" t="s">
        <v>931</v>
      </c>
      <c r="D879" s="5">
        <v>20021</v>
      </c>
      <c r="E879" s="3">
        <v>24.757932662963899</v>
      </c>
      <c r="F879" s="3">
        <v>45.036883654717201</v>
      </c>
      <c r="G879" t="s">
        <v>9</v>
      </c>
      <c r="H879" s="3">
        <v>7.0736944675445601</v>
      </c>
      <c r="I879" s="3">
        <v>17.6842385544428</v>
      </c>
    </row>
    <row r="880" spans="1:9" x14ac:dyDescent="0.25">
      <c r="A880">
        <v>2023</v>
      </c>
      <c r="B880" t="s">
        <v>492</v>
      </c>
      <c r="C880" t="s">
        <v>931</v>
      </c>
      <c r="D880" s="5">
        <v>20023</v>
      </c>
      <c r="E880" s="3">
        <v>33.382862091064503</v>
      </c>
      <c r="F880" s="3">
        <v>42.074198988195597</v>
      </c>
      <c r="G880" t="s">
        <v>15</v>
      </c>
      <c r="H880" s="3">
        <v>26.6963839530945</v>
      </c>
      <c r="I880" s="3">
        <v>6.6864781235868396</v>
      </c>
    </row>
    <row r="881" spans="1:9" x14ac:dyDescent="0.25">
      <c r="A881">
        <v>2023</v>
      </c>
      <c r="B881" t="s">
        <v>245</v>
      </c>
      <c r="C881" t="s">
        <v>931</v>
      </c>
      <c r="D881" s="5">
        <v>20025</v>
      </c>
      <c r="E881" s="3">
        <v>33.044635772705099</v>
      </c>
      <c r="F881" s="3">
        <v>34.071340713407103</v>
      </c>
      <c r="G881" t="s">
        <v>62</v>
      </c>
      <c r="H881" s="3">
        <v>22.718185186386101</v>
      </c>
      <c r="I881" s="3">
        <v>10.326449138806501</v>
      </c>
    </row>
    <row r="882" spans="1:9" x14ac:dyDescent="0.25">
      <c r="A882">
        <v>2023</v>
      </c>
      <c r="B882" t="s">
        <v>36</v>
      </c>
      <c r="C882" t="s">
        <v>931</v>
      </c>
      <c r="D882" s="5">
        <v>20027</v>
      </c>
      <c r="E882" s="3">
        <v>24.955665588378899</v>
      </c>
      <c r="F882" s="3">
        <v>34.058969413061497</v>
      </c>
      <c r="G882" t="s">
        <v>12</v>
      </c>
      <c r="H882" s="3">
        <v>12.622922658920301</v>
      </c>
      <c r="I882" s="3">
        <v>12.332742635697</v>
      </c>
    </row>
    <row r="883" spans="1:9" x14ac:dyDescent="0.25">
      <c r="A883">
        <v>2023</v>
      </c>
      <c r="B883" t="s">
        <v>939</v>
      </c>
      <c r="C883" t="s">
        <v>931</v>
      </c>
      <c r="D883" s="5">
        <v>20029</v>
      </c>
      <c r="E883" s="3">
        <v>22.7000122070312</v>
      </c>
      <c r="F883" s="3">
        <v>44.277929155313402</v>
      </c>
      <c r="G883" t="s">
        <v>9</v>
      </c>
      <c r="H883" s="3">
        <v>13.1197869777679</v>
      </c>
      <c r="I883" s="3">
        <v>9.5802254673910294</v>
      </c>
    </row>
    <row r="884" spans="1:9" x14ac:dyDescent="0.25">
      <c r="A884">
        <v>2023</v>
      </c>
      <c r="B884" t="s">
        <v>940</v>
      </c>
      <c r="C884" t="s">
        <v>931</v>
      </c>
      <c r="D884" s="5">
        <v>20031</v>
      </c>
      <c r="E884" s="3">
        <v>22.486570358276399</v>
      </c>
      <c r="F884" s="3">
        <v>34.705384832252598</v>
      </c>
      <c r="G884" t="s">
        <v>12</v>
      </c>
      <c r="H884" s="3">
        <v>12.8165781497955</v>
      </c>
      <c r="I884" s="3">
        <v>9.6699926411101202</v>
      </c>
    </row>
    <row r="885" spans="1:9" x14ac:dyDescent="0.25">
      <c r="A885">
        <v>2023</v>
      </c>
      <c r="B885" t="s">
        <v>941</v>
      </c>
      <c r="C885" t="s">
        <v>931</v>
      </c>
      <c r="D885" s="5">
        <v>20033</v>
      </c>
      <c r="E885" s="3">
        <v>15.0000009536743</v>
      </c>
      <c r="F885" s="3">
        <v>46.163215590743</v>
      </c>
      <c r="G885" t="s">
        <v>9</v>
      </c>
      <c r="H885" s="3">
        <v>0</v>
      </c>
      <c r="I885" s="3">
        <v>15.0000006426126</v>
      </c>
    </row>
    <row r="886" spans="1:9" x14ac:dyDescent="0.25">
      <c r="A886">
        <v>2023</v>
      </c>
      <c r="B886" t="s">
        <v>942</v>
      </c>
      <c r="C886" t="s">
        <v>931</v>
      </c>
      <c r="D886" s="5">
        <v>20035</v>
      </c>
      <c r="E886" s="3">
        <v>28.025985717773398</v>
      </c>
      <c r="F886" s="3">
        <v>43.256615938226297</v>
      </c>
      <c r="G886" t="s">
        <v>15</v>
      </c>
      <c r="H886" s="3">
        <v>15.2040123939514</v>
      </c>
      <c r="I886" s="3">
        <v>12.821973392296799</v>
      </c>
    </row>
    <row r="887" spans="1:9" x14ac:dyDescent="0.25">
      <c r="A887">
        <v>2023</v>
      </c>
      <c r="B887" t="s">
        <v>257</v>
      </c>
      <c r="C887" t="s">
        <v>931</v>
      </c>
      <c r="D887" s="5">
        <v>20037</v>
      </c>
      <c r="E887" s="3">
        <v>28.076768875122099</v>
      </c>
      <c r="F887" s="3">
        <v>48.6632697993332</v>
      </c>
      <c r="G887" t="s">
        <v>15</v>
      </c>
      <c r="H887" s="3">
        <v>15.1826918125153</v>
      </c>
      <c r="I887" s="3">
        <v>12.8940768743471</v>
      </c>
    </row>
    <row r="888" spans="1:9" x14ac:dyDescent="0.25">
      <c r="A888">
        <v>2023</v>
      </c>
      <c r="B888" t="s">
        <v>674</v>
      </c>
      <c r="C888" t="s">
        <v>931</v>
      </c>
      <c r="D888" s="5">
        <v>20039</v>
      </c>
      <c r="E888" s="3">
        <v>27.4670295715332</v>
      </c>
      <c r="F888" s="3">
        <v>41.660597232337899</v>
      </c>
      <c r="G888" t="s">
        <v>62</v>
      </c>
      <c r="H888" s="3">
        <v>22.692131996154799</v>
      </c>
      <c r="I888" s="3">
        <v>4.77489762503959</v>
      </c>
    </row>
    <row r="889" spans="1:9" x14ac:dyDescent="0.25">
      <c r="A889">
        <v>2023</v>
      </c>
      <c r="B889" t="s">
        <v>899</v>
      </c>
      <c r="C889" t="s">
        <v>931</v>
      </c>
      <c r="D889" s="5">
        <v>20041</v>
      </c>
      <c r="E889" s="3">
        <v>15.7809505462646</v>
      </c>
      <c r="F889" s="3">
        <v>31.917567227946702</v>
      </c>
      <c r="G889" t="s">
        <v>12</v>
      </c>
      <c r="H889" s="3">
        <v>4.1317641735076904</v>
      </c>
      <c r="I889" s="3">
        <v>11.6491868060098</v>
      </c>
    </row>
    <row r="890" spans="1:9" x14ac:dyDescent="0.25">
      <c r="A890">
        <v>2023</v>
      </c>
      <c r="B890" t="s">
        <v>943</v>
      </c>
      <c r="C890" t="s">
        <v>931</v>
      </c>
      <c r="D890" s="5">
        <v>20043</v>
      </c>
      <c r="E890" s="3">
        <v>26.847661972045898</v>
      </c>
      <c r="F890" s="3">
        <v>37.640449438202197</v>
      </c>
      <c r="G890" t="s">
        <v>62</v>
      </c>
      <c r="H890" s="3">
        <v>16.540974378585801</v>
      </c>
      <c r="I890" s="3">
        <v>10.306687059167</v>
      </c>
    </row>
    <row r="891" spans="1:9" x14ac:dyDescent="0.25">
      <c r="A891">
        <v>2023</v>
      </c>
      <c r="B891" t="s">
        <v>510</v>
      </c>
      <c r="C891" t="s">
        <v>931</v>
      </c>
      <c r="D891" s="5">
        <v>20045</v>
      </c>
      <c r="E891" s="3">
        <v>28.170835494995099</v>
      </c>
      <c r="F891" s="3">
        <v>39.656558132240797</v>
      </c>
      <c r="G891" t="s">
        <v>62</v>
      </c>
      <c r="H891" s="3">
        <v>19.508993625640901</v>
      </c>
      <c r="I891" s="3">
        <v>8.6618425437920408</v>
      </c>
    </row>
    <row r="892" spans="1:9" x14ac:dyDescent="0.25">
      <c r="A892">
        <v>2023</v>
      </c>
      <c r="B892" t="s">
        <v>802</v>
      </c>
      <c r="C892" t="s">
        <v>931</v>
      </c>
      <c r="D892" s="5">
        <v>20047</v>
      </c>
      <c r="E892" s="3">
        <v>18.9001865386963</v>
      </c>
      <c r="F892" s="3">
        <v>45.577085088458297</v>
      </c>
      <c r="G892" t="s">
        <v>9</v>
      </c>
      <c r="H892" s="3">
        <v>6.6543459892272896</v>
      </c>
      <c r="I892" s="3">
        <v>12.245841359203901</v>
      </c>
    </row>
    <row r="893" spans="1:9" x14ac:dyDescent="0.25">
      <c r="A893">
        <v>2023</v>
      </c>
      <c r="B893" t="s">
        <v>944</v>
      </c>
      <c r="C893" t="s">
        <v>931</v>
      </c>
      <c r="D893" s="5">
        <v>20049</v>
      </c>
      <c r="E893" s="3">
        <v>13.3192358016968</v>
      </c>
      <c r="F893" s="3">
        <v>44.052044609665401</v>
      </c>
      <c r="G893" t="s">
        <v>9</v>
      </c>
      <c r="H893" s="3">
        <v>0.63424706459045399</v>
      </c>
      <c r="I893" s="3">
        <v>12.6849890571408</v>
      </c>
    </row>
    <row r="894" spans="1:9" x14ac:dyDescent="0.25">
      <c r="A894">
        <v>2023</v>
      </c>
      <c r="B894" t="s">
        <v>945</v>
      </c>
      <c r="C894" t="s">
        <v>931</v>
      </c>
      <c r="D894" s="5">
        <v>20051</v>
      </c>
      <c r="E894" s="3">
        <v>24.394590377807599</v>
      </c>
      <c r="F894" s="3">
        <v>39.348432627605398</v>
      </c>
      <c r="G894" t="s">
        <v>12</v>
      </c>
      <c r="H894" s="3">
        <v>16.003650426864599</v>
      </c>
      <c r="I894" s="3">
        <v>8.3909391352747704</v>
      </c>
    </row>
    <row r="895" spans="1:9" x14ac:dyDescent="0.25">
      <c r="A895">
        <v>2023</v>
      </c>
      <c r="B895" t="s">
        <v>946</v>
      </c>
      <c r="C895" t="s">
        <v>931</v>
      </c>
      <c r="D895" s="5">
        <v>20053</v>
      </c>
      <c r="E895" s="3">
        <v>37.643016815185497</v>
      </c>
      <c r="F895" s="3">
        <v>35.895234006011201</v>
      </c>
      <c r="G895" t="s">
        <v>62</v>
      </c>
      <c r="H895" s="3">
        <v>27.917617559433001</v>
      </c>
      <c r="I895" s="3">
        <v>9.7254008299818206</v>
      </c>
    </row>
    <row r="896" spans="1:9" x14ac:dyDescent="0.25">
      <c r="A896">
        <v>2023</v>
      </c>
      <c r="B896" t="s">
        <v>947</v>
      </c>
      <c r="C896" t="s">
        <v>931</v>
      </c>
      <c r="D896" s="5">
        <v>20055</v>
      </c>
      <c r="E896" s="3">
        <v>24.6443901062012</v>
      </c>
      <c r="F896" s="3">
        <v>37.861797242006404</v>
      </c>
      <c r="G896" t="s">
        <v>12</v>
      </c>
      <c r="H896" s="3">
        <v>12.922406196594199</v>
      </c>
      <c r="I896" s="3">
        <v>11.721983325835</v>
      </c>
    </row>
    <row r="897" spans="1:9" x14ac:dyDescent="0.25">
      <c r="A897">
        <v>2023</v>
      </c>
      <c r="B897" t="s">
        <v>803</v>
      </c>
      <c r="C897" t="s">
        <v>931</v>
      </c>
      <c r="D897" s="5">
        <v>20057</v>
      </c>
      <c r="E897" s="3">
        <v>35.975608825683601</v>
      </c>
      <c r="F897" s="3">
        <v>41.510876954452797</v>
      </c>
      <c r="G897" t="s">
        <v>62</v>
      </c>
      <c r="H897" s="3">
        <v>25.389564037323002</v>
      </c>
      <c r="I897" s="3">
        <v>10.586043254741099</v>
      </c>
    </row>
    <row r="898" spans="1:9" x14ac:dyDescent="0.25">
      <c r="A898">
        <v>2023</v>
      </c>
      <c r="B898" t="s">
        <v>69</v>
      </c>
      <c r="C898" t="s">
        <v>931</v>
      </c>
      <c r="D898" s="5">
        <v>20059</v>
      </c>
      <c r="E898" s="3">
        <v>18.438468933105501</v>
      </c>
      <c r="F898" s="3">
        <v>38.400233258820101</v>
      </c>
      <c r="G898" t="s">
        <v>12</v>
      </c>
      <c r="H898" s="3">
        <v>6.2280595302581796</v>
      </c>
      <c r="I898" s="3">
        <v>12.210409904804999</v>
      </c>
    </row>
    <row r="899" spans="1:9" x14ac:dyDescent="0.25">
      <c r="A899">
        <v>2023</v>
      </c>
      <c r="B899" t="s">
        <v>948</v>
      </c>
      <c r="C899" t="s">
        <v>931</v>
      </c>
      <c r="D899" s="5">
        <v>20061</v>
      </c>
      <c r="E899" s="3">
        <v>18.0155220031738</v>
      </c>
      <c r="F899" s="3">
        <v>45.354319286284202</v>
      </c>
      <c r="G899" t="s">
        <v>9</v>
      </c>
      <c r="H899" s="3">
        <v>0</v>
      </c>
      <c r="I899" s="3">
        <v>18.015521578490699</v>
      </c>
    </row>
    <row r="900" spans="1:9" x14ac:dyDescent="0.25">
      <c r="A900">
        <v>2023</v>
      </c>
      <c r="B900" t="s">
        <v>949</v>
      </c>
      <c r="C900" t="s">
        <v>931</v>
      </c>
      <c r="D900" s="5">
        <v>20063</v>
      </c>
      <c r="E900" s="3">
        <v>18.8733730316162</v>
      </c>
      <c r="F900" s="3">
        <v>38.00170794193</v>
      </c>
      <c r="G900" t="s">
        <v>12</v>
      </c>
      <c r="H900" s="3">
        <v>10.447758436202999</v>
      </c>
      <c r="I900" s="3">
        <v>8.4256140969285909</v>
      </c>
    </row>
    <row r="901" spans="1:9" x14ac:dyDescent="0.25">
      <c r="A901">
        <v>2023</v>
      </c>
      <c r="B901" t="s">
        <v>205</v>
      </c>
      <c r="C901" t="s">
        <v>931</v>
      </c>
      <c r="D901" s="5">
        <v>20065</v>
      </c>
      <c r="E901" s="3">
        <v>31.424068450927699</v>
      </c>
      <c r="F901" s="3">
        <v>40.643522438611299</v>
      </c>
      <c r="G901" t="s">
        <v>62</v>
      </c>
      <c r="H901" s="3">
        <v>23.2790350914001</v>
      </c>
      <c r="I901" s="3">
        <v>8.1450334563789806</v>
      </c>
    </row>
    <row r="902" spans="1:9" x14ac:dyDescent="0.25">
      <c r="A902">
        <v>2023</v>
      </c>
      <c r="B902" t="s">
        <v>275</v>
      </c>
      <c r="C902" t="s">
        <v>931</v>
      </c>
      <c r="D902" s="5">
        <v>20067</v>
      </c>
      <c r="E902" s="3">
        <v>16.9800128936768</v>
      </c>
      <c r="F902" s="3">
        <v>34.833824148085803</v>
      </c>
      <c r="G902" t="s">
        <v>12</v>
      </c>
      <c r="H902" s="3">
        <v>4.2153179645538303</v>
      </c>
      <c r="I902" s="3">
        <v>12.764694654331899</v>
      </c>
    </row>
    <row r="903" spans="1:9" x14ac:dyDescent="0.25">
      <c r="A903">
        <v>2023</v>
      </c>
      <c r="B903" t="s">
        <v>950</v>
      </c>
      <c r="C903" t="s">
        <v>931</v>
      </c>
      <c r="D903" s="5">
        <v>20069</v>
      </c>
      <c r="E903" s="3">
        <v>9.9514560699462908</v>
      </c>
      <c r="F903" s="3">
        <v>34.889316650625602</v>
      </c>
      <c r="G903" t="s">
        <v>12</v>
      </c>
      <c r="H903" s="3">
        <v>0</v>
      </c>
      <c r="I903" s="3">
        <v>9.9514560075476801</v>
      </c>
    </row>
    <row r="904" spans="1:9" x14ac:dyDescent="0.25">
      <c r="A904">
        <v>2023</v>
      </c>
      <c r="B904" t="s">
        <v>951</v>
      </c>
      <c r="C904" t="s">
        <v>931</v>
      </c>
      <c r="D904" s="5">
        <v>20073</v>
      </c>
      <c r="E904" s="3">
        <v>27.5331325531006</v>
      </c>
      <c r="F904" s="3">
        <v>41.935483870967701</v>
      </c>
      <c r="G904" t="s">
        <v>62</v>
      </c>
      <c r="H904" s="3">
        <v>16.631036996841399</v>
      </c>
      <c r="I904" s="3">
        <v>10.9020949974072</v>
      </c>
    </row>
    <row r="905" spans="1:9" x14ac:dyDescent="0.25">
      <c r="A905">
        <v>2023</v>
      </c>
      <c r="B905" t="s">
        <v>610</v>
      </c>
      <c r="C905" t="s">
        <v>931</v>
      </c>
      <c r="D905" s="5">
        <v>20075</v>
      </c>
      <c r="E905" s="3">
        <v>35.228607177734403</v>
      </c>
      <c r="F905" s="3">
        <v>42.077922077922103</v>
      </c>
      <c r="G905" t="s">
        <v>15</v>
      </c>
      <c r="H905" s="3">
        <v>27.315360307693499</v>
      </c>
      <c r="I905" s="3">
        <v>7.9132468274421699</v>
      </c>
    </row>
    <row r="906" spans="1:9" x14ac:dyDescent="0.25">
      <c r="A906">
        <v>2023</v>
      </c>
      <c r="B906" t="s">
        <v>952</v>
      </c>
      <c r="C906" t="s">
        <v>931</v>
      </c>
      <c r="D906" s="5">
        <v>20077</v>
      </c>
      <c r="E906" s="3">
        <v>33.09423828125</v>
      </c>
      <c r="F906" s="3">
        <v>44.671201814059003</v>
      </c>
      <c r="G906" t="s">
        <v>15</v>
      </c>
      <c r="H906" s="3">
        <v>20.850855112075799</v>
      </c>
      <c r="I906" s="3">
        <v>12.243382767515</v>
      </c>
    </row>
    <row r="907" spans="1:9" x14ac:dyDescent="0.25">
      <c r="A907">
        <v>2023</v>
      </c>
      <c r="B907" t="s">
        <v>953</v>
      </c>
      <c r="C907" t="s">
        <v>931</v>
      </c>
      <c r="D907" s="5">
        <v>20079</v>
      </c>
      <c r="E907" s="3">
        <v>16.851140975952099</v>
      </c>
      <c r="F907" s="3">
        <v>35.020032645793101</v>
      </c>
      <c r="G907" t="s">
        <v>12</v>
      </c>
      <c r="H907" s="3">
        <v>5.4720580577850297</v>
      </c>
      <c r="I907" s="3">
        <v>11.3790827208799</v>
      </c>
    </row>
    <row r="908" spans="1:9" x14ac:dyDescent="0.25">
      <c r="A908">
        <v>2023</v>
      </c>
      <c r="B908" t="s">
        <v>954</v>
      </c>
      <c r="C908" t="s">
        <v>931</v>
      </c>
      <c r="D908" s="5">
        <v>20081</v>
      </c>
      <c r="E908" s="3">
        <v>17.131179809570298</v>
      </c>
      <c r="F908" s="3">
        <v>33.670520231213899</v>
      </c>
      <c r="G908" t="s">
        <v>12</v>
      </c>
      <c r="H908" s="3">
        <v>6.3545167446136501</v>
      </c>
      <c r="I908" s="3">
        <v>10.776663181614399</v>
      </c>
    </row>
    <row r="909" spans="1:9" x14ac:dyDescent="0.25">
      <c r="A909">
        <v>2023</v>
      </c>
      <c r="B909" t="s">
        <v>81</v>
      </c>
      <c r="C909" t="s">
        <v>931</v>
      </c>
      <c r="D909" s="5">
        <v>20085</v>
      </c>
      <c r="E909" s="3">
        <v>18.3163356781006</v>
      </c>
      <c r="F909" s="3">
        <v>35</v>
      </c>
      <c r="G909" t="s">
        <v>12</v>
      </c>
      <c r="H909" s="3">
        <v>7.0185959339141801</v>
      </c>
      <c r="I909" s="3">
        <v>11.297740024572301</v>
      </c>
    </row>
    <row r="910" spans="1:9" x14ac:dyDescent="0.25">
      <c r="A910">
        <v>2023</v>
      </c>
      <c r="B910" t="s">
        <v>83</v>
      </c>
      <c r="C910" t="s">
        <v>931</v>
      </c>
      <c r="D910" s="5">
        <v>20087</v>
      </c>
      <c r="E910" s="3">
        <v>16.748252868652301</v>
      </c>
      <c r="F910" s="3">
        <v>31.353179972936399</v>
      </c>
      <c r="G910" t="s">
        <v>12</v>
      </c>
      <c r="H910" s="3">
        <v>7.1328699588775599</v>
      </c>
      <c r="I910" s="3">
        <v>9.6153837267354501</v>
      </c>
    </row>
    <row r="911" spans="1:9" x14ac:dyDescent="0.25">
      <c r="A911">
        <v>2023</v>
      </c>
      <c r="B911" t="s">
        <v>955</v>
      </c>
      <c r="C911" t="s">
        <v>931</v>
      </c>
      <c r="D911" s="5">
        <v>20089</v>
      </c>
      <c r="E911" s="3">
        <v>33.974639892578097</v>
      </c>
      <c r="F911" s="3">
        <v>47.8706624605678</v>
      </c>
      <c r="G911" t="s">
        <v>15</v>
      </c>
      <c r="H911" s="3">
        <v>25.666815042495699</v>
      </c>
      <c r="I911" s="3">
        <v>8.30782633580165</v>
      </c>
    </row>
    <row r="912" spans="1:9" x14ac:dyDescent="0.25">
      <c r="A912">
        <v>2023</v>
      </c>
      <c r="B912" t="s">
        <v>290</v>
      </c>
      <c r="C912" t="s">
        <v>931</v>
      </c>
      <c r="D912" s="5">
        <v>20091</v>
      </c>
      <c r="E912" s="3">
        <v>10.2692775726318</v>
      </c>
      <c r="F912" s="3">
        <v>29.505027223302999</v>
      </c>
      <c r="G912" t="s">
        <v>12</v>
      </c>
      <c r="H912" s="3">
        <v>2.1068930625915501</v>
      </c>
      <c r="I912" s="3">
        <v>8.1623843484895406</v>
      </c>
    </row>
    <row r="913" spans="1:9" x14ac:dyDescent="0.25">
      <c r="A913">
        <v>2023</v>
      </c>
      <c r="B913" t="s">
        <v>956</v>
      </c>
      <c r="C913" t="s">
        <v>931</v>
      </c>
      <c r="D913" s="5">
        <v>20093</v>
      </c>
      <c r="E913" s="3">
        <v>40.437156677246101</v>
      </c>
      <c r="F913" s="3">
        <v>33.553113553113498</v>
      </c>
      <c r="G913" t="s">
        <v>62</v>
      </c>
      <c r="H913" s="3">
        <v>29.326045513153101</v>
      </c>
      <c r="I913" s="3">
        <v>11.1111116521799</v>
      </c>
    </row>
    <row r="914" spans="1:9" x14ac:dyDescent="0.25">
      <c r="A914">
        <v>2023</v>
      </c>
      <c r="B914" t="s">
        <v>957</v>
      </c>
      <c r="C914" t="s">
        <v>931</v>
      </c>
      <c r="D914" s="5">
        <v>20095</v>
      </c>
      <c r="E914" s="3">
        <v>11.697450637817401</v>
      </c>
      <c r="F914" s="3">
        <v>38.471502590673602</v>
      </c>
      <c r="G914" t="s">
        <v>12</v>
      </c>
      <c r="H914" s="3">
        <v>1.14336013793945</v>
      </c>
      <c r="I914" s="3">
        <v>10.554090085353399</v>
      </c>
    </row>
    <row r="915" spans="1:9" x14ac:dyDescent="0.25">
      <c r="A915">
        <v>2023</v>
      </c>
      <c r="B915" t="s">
        <v>531</v>
      </c>
      <c r="C915" t="s">
        <v>931</v>
      </c>
      <c r="D915" s="5">
        <v>20097</v>
      </c>
      <c r="E915" s="3">
        <v>29.030530929565401</v>
      </c>
      <c r="F915" s="3">
        <v>31.645569620253202</v>
      </c>
      <c r="G915" t="s">
        <v>62</v>
      </c>
      <c r="H915" s="3">
        <v>18.5859680175781</v>
      </c>
      <c r="I915" s="3">
        <v>10.4445631259729</v>
      </c>
    </row>
    <row r="916" spans="1:9" x14ac:dyDescent="0.25">
      <c r="A916">
        <v>2023</v>
      </c>
      <c r="B916" t="s">
        <v>958</v>
      </c>
      <c r="C916" t="s">
        <v>931</v>
      </c>
      <c r="D916" s="5">
        <v>20099</v>
      </c>
      <c r="E916" s="3">
        <v>26.368158340454102</v>
      </c>
      <c r="F916" s="3">
        <v>44.979520913491399</v>
      </c>
      <c r="G916" t="s">
        <v>9</v>
      </c>
      <c r="H916" s="3">
        <v>12.703150510787999</v>
      </c>
      <c r="I916" s="3">
        <v>13.6650079103777</v>
      </c>
    </row>
    <row r="917" spans="1:9" x14ac:dyDescent="0.25">
      <c r="A917">
        <v>2023</v>
      </c>
      <c r="B917" t="s">
        <v>959</v>
      </c>
      <c r="C917" t="s">
        <v>931</v>
      </c>
      <c r="D917" s="5">
        <v>20101</v>
      </c>
      <c r="E917" s="3">
        <v>12.698412895202599</v>
      </c>
      <c r="F917" s="3">
        <v>35.862068965517203</v>
      </c>
      <c r="G917" t="s">
        <v>12</v>
      </c>
      <c r="H917" s="3">
        <v>0</v>
      </c>
      <c r="I917" s="3">
        <v>12.698412453755701</v>
      </c>
    </row>
    <row r="918" spans="1:9" x14ac:dyDescent="0.25">
      <c r="A918">
        <v>2023</v>
      </c>
      <c r="B918" t="s">
        <v>960</v>
      </c>
      <c r="C918" t="s">
        <v>931</v>
      </c>
      <c r="D918" s="5">
        <v>20103</v>
      </c>
      <c r="E918" s="3">
        <v>21.158855438232401</v>
      </c>
      <c r="F918" s="3">
        <v>35.988438529273402</v>
      </c>
      <c r="G918" t="s">
        <v>12</v>
      </c>
      <c r="H918" s="3">
        <v>10.4316294193268</v>
      </c>
      <c r="I918" s="3">
        <v>10.7272263857135</v>
      </c>
    </row>
    <row r="919" spans="1:9" x14ac:dyDescent="0.25">
      <c r="A919">
        <v>2023</v>
      </c>
      <c r="B919" t="s">
        <v>296</v>
      </c>
      <c r="C919" t="s">
        <v>931</v>
      </c>
      <c r="D919" s="5">
        <v>20105</v>
      </c>
      <c r="E919" s="3">
        <v>12.9396457672119</v>
      </c>
      <c r="F919" s="3">
        <v>47.583947583947598</v>
      </c>
      <c r="G919" t="s">
        <v>9</v>
      </c>
      <c r="H919" s="3">
        <v>0.99869966506957997</v>
      </c>
      <c r="I919" s="3">
        <v>11.940946309092</v>
      </c>
    </row>
    <row r="920" spans="1:9" x14ac:dyDescent="0.25">
      <c r="A920">
        <v>2023</v>
      </c>
      <c r="B920" t="s">
        <v>907</v>
      </c>
      <c r="C920" t="s">
        <v>931</v>
      </c>
      <c r="D920" s="5">
        <v>20107</v>
      </c>
      <c r="E920" s="3">
        <v>18.8654384613037</v>
      </c>
      <c r="F920" s="3">
        <v>45.173296115375699</v>
      </c>
      <c r="G920" t="s">
        <v>9</v>
      </c>
      <c r="H920" s="3">
        <v>6.5963089466094997</v>
      </c>
      <c r="I920" s="3">
        <v>12.269129541331299</v>
      </c>
    </row>
    <row r="921" spans="1:9" x14ac:dyDescent="0.25">
      <c r="A921">
        <v>2023</v>
      </c>
      <c r="B921" t="s">
        <v>300</v>
      </c>
      <c r="C921" t="s">
        <v>931</v>
      </c>
      <c r="D921" s="5">
        <v>20109</v>
      </c>
      <c r="E921" s="3">
        <v>28.605770111083999</v>
      </c>
      <c r="F921" s="3">
        <v>32.956381260096897</v>
      </c>
      <c r="G921" t="s">
        <v>62</v>
      </c>
      <c r="H921" s="3">
        <v>17.3076927661896</v>
      </c>
      <c r="I921" s="3">
        <v>11.2980770493844</v>
      </c>
    </row>
    <row r="922" spans="1:9" x14ac:dyDescent="0.25">
      <c r="A922">
        <v>2023</v>
      </c>
      <c r="B922" t="s">
        <v>910</v>
      </c>
      <c r="C922" t="s">
        <v>931</v>
      </c>
      <c r="D922" s="5">
        <v>20111</v>
      </c>
      <c r="E922" s="3">
        <v>25.142148971557599</v>
      </c>
      <c r="F922" s="3">
        <v>39.183305809938403</v>
      </c>
      <c r="G922" t="s">
        <v>12</v>
      </c>
      <c r="H922" s="3">
        <v>14.3909692764282</v>
      </c>
      <c r="I922" s="3">
        <v>10.7511805862224</v>
      </c>
    </row>
    <row r="923" spans="1:9" x14ac:dyDescent="0.25">
      <c r="A923">
        <v>2023</v>
      </c>
      <c r="B923" t="s">
        <v>961</v>
      </c>
      <c r="C923" t="s">
        <v>931</v>
      </c>
      <c r="D923" s="5">
        <v>20113</v>
      </c>
      <c r="E923" s="3">
        <v>17.5826530456543</v>
      </c>
      <c r="F923" s="3">
        <v>32.277178833017899</v>
      </c>
      <c r="G923" t="s">
        <v>12</v>
      </c>
      <c r="H923" s="3">
        <v>6.5484046936035201</v>
      </c>
      <c r="I923" s="3">
        <v>11.0342479532487</v>
      </c>
    </row>
    <row r="924" spans="1:9" x14ac:dyDescent="0.25">
      <c r="A924">
        <v>2023</v>
      </c>
      <c r="B924" t="s">
        <v>103</v>
      </c>
      <c r="C924" t="s">
        <v>931</v>
      </c>
      <c r="D924" s="5">
        <v>20115</v>
      </c>
      <c r="E924" s="3">
        <v>13.948982238769499</v>
      </c>
      <c r="F924" s="3">
        <v>39.279624893435603</v>
      </c>
      <c r="G924" t="s">
        <v>12</v>
      </c>
      <c r="H924" s="3">
        <v>3.9931118488311799</v>
      </c>
      <c r="I924" s="3">
        <v>9.9558706989476509</v>
      </c>
    </row>
    <row r="925" spans="1:9" x14ac:dyDescent="0.25">
      <c r="A925">
        <v>2023</v>
      </c>
      <c r="B925" t="s">
        <v>105</v>
      </c>
      <c r="C925" t="s">
        <v>931</v>
      </c>
      <c r="D925" s="5">
        <v>20117</v>
      </c>
      <c r="E925" s="3">
        <v>17.559879302978501</v>
      </c>
      <c r="F925" s="3">
        <v>37.820043891733697</v>
      </c>
      <c r="G925" t="s">
        <v>12</v>
      </c>
      <c r="H925" s="3">
        <v>8.6939275264740008</v>
      </c>
      <c r="I925" s="3">
        <v>8.8659526656849295</v>
      </c>
    </row>
    <row r="926" spans="1:9" x14ac:dyDescent="0.25">
      <c r="A926">
        <v>2023</v>
      </c>
      <c r="B926" t="s">
        <v>962</v>
      </c>
      <c r="C926" t="s">
        <v>931</v>
      </c>
      <c r="D926" s="5">
        <v>20119</v>
      </c>
      <c r="E926" s="3">
        <v>12.748344421386699</v>
      </c>
      <c r="F926" s="3">
        <v>36.096256684491998</v>
      </c>
      <c r="G926" t="s">
        <v>12</v>
      </c>
      <c r="H926" s="3">
        <v>0</v>
      </c>
      <c r="I926" s="3">
        <v>12.748344521969599</v>
      </c>
    </row>
    <row r="927" spans="1:9" x14ac:dyDescent="0.25">
      <c r="A927">
        <v>2023</v>
      </c>
      <c r="B927" t="s">
        <v>862</v>
      </c>
      <c r="C927" t="s">
        <v>931</v>
      </c>
      <c r="D927" s="5">
        <v>20121</v>
      </c>
      <c r="E927" s="3">
        <v>11.5514574050903</v>
      </c>
      <c r="F927" s="3">
        <v>33.853088974283203</v>
      </c>
      <c r="G927" t="s">
        <v>12</v>
      </c>
      <c r="H927" s="3">
        <v>0.77060461044311501</v>
      </c>
      <c r="I927" s="3">
        <v>10.780852474610599</v>
      </c>
    </row>
    <row r="928" spans="1:9" x14ac:dyDescent="0.25">
      <c r="A928">
        <v>2023</v>
      </c>
      <c r="B928" t="s">
        <v>711</v>
      </c>
      <c r="C928" t="s">
        <v>931</v>
      </c>
      <c r="D928" s="5">
        <v>20123</v>
      </c>
      <c r="E928" s="3">
        <v>12.793322563171399</v>
      </c>
      <c r="F928" s="3">
        <v>41.215426567978199</v>
      </c>
      <c r="G928" t="s">
        <v>12</v>
      </c>
      <c r="H928" s="3">
        <v>5.23465871810913</v>
      </c>
      <c r="I928" s="3">
        <v>7.5586639623596703</v>
      </c>
    </row>
    <row r="929" spans="1:9" x14ac:dyDescent="0.25">
      <c r="A929">
        <v>2023</v>
      </c>
      <c r="B929" t="s">
        <v>111</v>
      </c>
      <c r="C929" t="s">
        <v>931</v>
      </c>
      <c r="D929" s="5">
        <v>20125</v>
      </c>
      <c r="E929" s="3">
        <v>28.4898490905762</v>
      </c>
      <c r="F929" s="3">
        <v>45.785098282961698</v>
      </c>
      <c r="G929" t="s">
        <v>15</v>
      </c>
      <c r="H929" s="3">
        <v>12.3519480228424</v>
      </c>
      <c r="I929" s="3">
        <v>16.1379017201333</v>
      </c>
    </row>
    <row r="930" spans="1:9" x14ac:dyDescent="0.25">
      <c r="A930">
        <v>2023</v>
      </c>
      <c r="B930" t="s">
        <v>963</v>
      </c>
      <c r="C930" t="s">
        <v>931</v>
      </c>
      <c r="D930" s="5">
        <v>20127</v>
      </c>
      <c r="E930" s="3">
        <v>31.4252319335938</v>
      </c>
      <c r="F930" s="3">
        <v>41.856742697078801</v>
      </c>
      <c r="G930" t="s">
        <v>62</v>
      </c>
      <c r="H930" s="3">
        <v>23.3644843101501</v>
      </c>
      <c r="I930" s="3">
        <v>8.0607480029629706</v>
      </c>
    </row>
    <row r="931" spans="1:9" x14ac:dyDescent="0.25">
      <c r="A931">
        <v>2023</v>
      </c>
      <c r="B931" t="s">
        <v>964</v>
      </c>
      <c r="C931" t="s">
        <v>931</v>
      </c>
      <c r="D931" s="5">
        <v>20129</v>
      </c>
      <c r="E931" s="3">
        <v>36.404605865478501</v>
      </c>
      <c r="F931" s="3">
        <v>45.473684210526301</v>
      </c>
      <c r="G931" t="s">
        <v>15</v>
      </c>
      <c r="H931" s="3">
        <v>27.891838550567599</v>
      </c>
      <c r="I931" s="3">
        <v>8.5127690562715497</v>
      </c>
    </row>
    <row r="932" spans="1:9" x14ac:dyDescent="0.25">
      <c r="A932">
        <v>2023</v>
      </c>
      <c r="B932" t="s">
        <v>965</v>
      </c>
      <c r="C932" t="s">
        <v>931</v>
      </c>
      <c r="D932" s="5">
        <v>20131</v>
      </c>
      <c r="E932" s="3">
        <v>8.4077978134155291</v>
      </c>
      <c r="F932" s="3">
        <v>32.740301457869997</v>
      </c>
      <c r="G932" t="s">
        <v>12</v>
      </c>
      <c r="H932" s="3">
        <v>1.1643648147582999</v>
      </c>
      <c r="I932" s="3">
        <v>7.24343282083617</v>
      </c>
    </row>
    <row r="933" spans="1:9" x14ac:dyDescent="0.25">
      <c r="A933">
        <v>2023</v>
      </c>
      <c r="B933" t="s">
        <v>966</v>
      </c>
      <c r="C933" t="s">
        <v>931</v>
      </c>
      <c r="D933" s="5">
        <v>20133</v>
      </c>
      <c r="E933" s="3">
        <v>31.877254486083999</v>
      </c>
      <c r="F933" s="3">
        <v>45.839924074659898</v>
      </c>
      <c r="G933" t="s">
        <v>15</v>
      </c>
      <c r="H933" s="3">
        <v>19.0072953701019</v>
      </c>
      <c r="I933" s="3">
        <v>12.8699583193262</v>
      </c>
    </row>
    <row r="934" spans="1:9" x14ac:dyDescent="0.25">
      <c r="A934">
        <v>2023</v>
      </c>
      <c r="B934" t="s">
        <v>967</v>
      </c>
      <c r="C934" t="s">
        <v>931</v>
      </c>
      <c r="D934" s="5">
        <v>20135</v>
      </c>
      <c r="E934" s="3">
        <v>22.9863395690918</v>
      </c>
      <c r="F934" s="3">
        <v>31.212381771281201</v>
      </c>
      <c r="G934" t="s">
        <v>12</v>
      </c>
      <c r="H934" s="3">
        <v>12.3881280422211</v>
      </c>
      <c r="I934" s="3">
        <v>10.598210776773699</v>
      </c>
    </row>
    <row r="935" spans="1:9" x14ac:dyDescent="0.25">
      <c r="A935">
        <v>2023</v>
      </c>
      <c r="B935" t="s">
        <v>968</v>
      </c>
      <c r="C935" t="s">
        <v>931</v>
      </c>
      <c r="D935" s="5">
        <v>20137</v>
      </c>
      <c r="E935" s="3">
        <v>31.849952697753899</v>
      </c>
      <c r="F935" s="3">
        <v>55.816379760041698</v>
      </c>
      <c r="G935" t="s">
        <v>15</v>
      </c>
      <c r="H935" s="3">
        <v>23.112767934799201</v>
      </c>
      <c r="I935" s="3">
        <v>8.7371850420783108</v>
      </c>
    </row>
    <row r="936" spans="1:9" x14ac:dyDescent="0.25">
      <c r="A936">
        <v>2023</v>
      </c>
      <c r="B936" t="s">
        <v>969</v>
      </c>
      <c r="C936" t="s">
        <v>931</v>
      </c>
      <c r="D936" s="5">
        <v>20139</v>
      </c>
      <c r="E936" s="3">
        <v>23.258119583129901</v>
      </c>
      <c r="F936" s="3">
        <v>35.256208739390097</v>
      </c>
      <c r="G936" t="s">
        <v>12</v>
      </c>
      <c r="H936" s="3">
        <v>11.562937498092699</v>
      </c>
      <c r="I936" s="3">
        <v>11.6951821655953</v>
      </c>
    </row>
    <row r="937" spans="1:9" x14ac:dyDescent="0.25">
      <c r="A937">
        <v>2023</v>
      </c>
      <c r="B937" t="s">
        <v>970</v>
      </c>
      <c r="C937" t="s">
        <v>931</v>
      </c>
      <c r="D937" s="5">
        <v>20141</v>
      </c>
      <c r="E937" s="3">
        <v>26.000734329223601</v>
      </c>
      <c r="F937" s="3">
        <v>42.386575512740798</v>
      </c>
      <c r="G937" t="s">
        <v>9</v>
      </c>
      <c r="H937" s="3">
        <v>17.0033037662506</v>
      </c>
      <c r="I937" s="3">
        <v>8.9974299665272497</v>
      </c>
    </row>
    <row r="938" spans="1:9" x14ac:dyDescent="0.25">
      <c r="A938">
        <v>2023</v>
      </c>
      <c r="B938" t="s">
        <v>971</v>
      </c>
      <c r="C938" t="s">
        <v>931</v>
      </c>
      <c r="D938" s="5">
        <v>20143</v>
      </c>
      <c r="E938" s="3">
        <v>13.219424247741699</v>
      </c>
      <c r="F938" s="3">
        <v>30.753050063104801</v>
      </c>
      <c r="G938" t="s">
        <v>12</v>
      </c>
      <c r="H938" s="3">
        <v>0.62949657440185502</v>
      </c>
      <c r="I938" s="3">
        <v>12.589927748134199</v>
      </c>
    </row>
    <row r="939" spans="1:9" x14ac:dyDescent="0.25">
      <c r="A939">
        <v>2023</v>
      </c>
      <c r="B939" t="s">
        <v>972</v>
      </c>
      <c r="C939" t="s">
        <v>931</v>
      </c>
      <c r="D939" s="5">
        <v>20145</v>
      </c>
      <c r="E939" s="3">
        <v>34.835678100585902</v>
      </c>
      <c r="F939" s="3">
        <v>44.554865424430602</v>
      </c>
      <c r="G939" t="s">
        <v>15</v>
      </c>
      <c r="H939" s="3">
        <v>24.882626533508301</v>
      </c>
      <c r="I939" s="3">
        <v>9.9530517618421008</v>
      </c>
    </row>
    <row r="940" spans="1:9" x14ac:dyDescent="0.25">
      <c r="A940">
        <v>2023</v>
      </c>
      <c r="B940" t="s">
        <v>319</v>
      </c>
      <c r="C940" t="s">
        <v>931</v>
      </c>
      <c r="D940" s="5">
        <v>20147</v>
      </c>
      <c r="E940" s="3">
        <v>22.728481292724599</v>
      </c>
      <c r="F940" s="3">
        <v>39.3675527039413</v>
      </c>
      <c r="G940" t="s">
        <v>12</v>
      </c>
      <c r="H940" s="3">
        <v>14.7348761558533</v>
      </c>
      <c r="I940" s="3">
        <v>7.9936058864756001</v>
      </c>
    </row>
    <row r="941" spans="1:9" x14ac:dyDescent="0.25">
      <c r="A941">
        <v>2023</v>
      </c>
      <c r="B941" t="s">
        <v>973</v>
      </c>
      <c r="C941" t="s">
        <v>931</v>
      </c>
      <c r="D941" s="5">
        <v>20149</v>
      </c>
      <c r="E941" s="3">
        <v>18.728492736816399</v>
      </c>
      <c r="F941" s="3">
        <v>30.911492734478198</v>
      </c>
      <c r="G941" t="s">
        <v>12</v>
      </c>
      <c r="H941" s="3">
        <v>10.098856687545799</v>
      </c>
      <c r="I941" s="3">
        <v>8.6296356816447108</v>
      </c>
    </row>
    <row r="942" spans="1:9" x14ac:dyDescent="0.25">
      <c r="A942">
        <v>2023</v>
      </c>
      <c r="B942" t="s">
        <v>974</v>
      </c>
      <c r="C942" t="s">
        <v>931</v>
      </c>
      <c r="D942" s="5">
        <v>20151</v>
      </c>
      <c r="E942" s="3">
        <v>12.0485429763794</v>
      </c>
      <c r="F942" s="3">
        <v>39.136608917921002</v>
      </c>
      <c r="G942" t="s">
        <v>12</v>
      </c>
      <c r="H942" s="3">
        <v>0.27781724929809598</v>
      </c>
      <c r="I942" s="3">
        <v>11.770726165310901</v>
      </c>
    </row>
    <row r="943" spans="1:9" x14ac:dyDescent="0.25">
      <c r="A943">
        <v>2023</v>
      </c>
      <c r="B943" t="s">
        <v>975</v>
      </c>
      <c r="C943" t="s">
        <v>931</v>
      </c>
      <c r="D943" s="5">
        <v>20153</v>
      </c>
      <c r="E943" s="3">
        <v>15.392458915710399</v>
      </c>
      <c r="F943" s="3">
        <v>40.73756432247</v>
      </c>
      <c r="G943" t="s">
        <v>12</v>
      </c>
      <c r="H943" s="3">
        <v>8.2568824291229195</v>
      </c>
      <c r="I943" s="3">
        <v>7.13557628290034</v>
      </c>
    </row>
    <row r="944" spans="1:9" x14ac:dyDescent="0.25">
      <c r="A944">
        <v>2023</v>
      </c>
      <c r="B944" t="s">
        <v>976</v>
      </c>
      <c r="C944" t="s">
        <v>931</v>
      </c>
      <c r="D944" s="5">
        <v>20155</v>
      </c>
      <c r="E944" s="3">
        <v>25.524372100830099</v>
      </c>
      <c r="F944" s="3">
        <v>41.4930555555556</v>
      </c>
      <c r="G944" t="s">
        <v>12</v>
      </c>
      <c r="H944" s="3">
        <v>11.8051767349243</v>
      </c>
      <c r="I944" s="3">
        <v>13.7191945694978</v>
      </c>
    </row>
    <row r="945" spans="1:9" x14ac:dyDescent="0.25">
      <c r="A945">
        <v>2023</v>
      </c>
      <c r="B945" t="s">
        <v>977</v>
      </c>
      <c r="C945" t="s">
        <v>931</v>
      </c>
      <c r="D945" s="5">
        <v>20157</v>
      </c>
      <c r="E945" s="3">
        <v>19.3006992340088</v>
      </c>
      <c r="F945" s="3">
        <v>47.041123370110299</v>
      </c>
      <c r="G945" t="s">
        <v>9</v>
      </c>
      <c r="H945" s="3">
        <v>8.8111877441406197</v>
      </c>
      <c r="I945" s="3">
        <v>10.4895112809825</v>
      </c>
    </row>
    <row r="946" spans="1:9" x14ac:dyDescent="0.25">
      <c r="A946">
        <v>2023</v>
      </c>
      <c r="B946" t="s">
        <v>978</v>
      </c>
      <c r="C946" t="s">
        <v>931</v>
      </c>
      <c r="D946" s="5">
        <v>20159</v>
      </c>
      <c r="E946" s="3">
        <v>18.196992874145501</v>
      </c>
      <c r="F946" s="3">
        <v>40.254466702761199</v>
      </c>
      <c r="G946" t="s">
        <v>12</v>
      </c>
      <c r="H946" s="3">
        <v>5.95436692237854</v>
      </c>
      <c r="I946" s="3">
        <v>12.2426263376876</v>
      </c>
    </row>
    <row r="947" spans="1:9" x14ac:dyDescent="0.25">
      <c r="A947">
        <v>2023</v>
      </c>
      <c r="B947" t="s">
        <v>979</v>
      </c>
      <c r="C947" t="s">
        <v>931</v>
      </c>
      <c r="D947" s="5">
        <v>20161</v>
      </c>
      <c r="E947" s="3">
        <v>42.606712341308601</v>
      </c>
      <c r="F947" s="3">
        <v>47.636068835906698</v>
      </c>
      <c r="G947" t="s">
        <v>15</v>
      </c>
      <c r="H947" s="3">
        <v>35.639607906341602</v>
      </c>
      <c r="I947" s="3">
        <v>6.9671037662812498</v>
      </c>
    </row>
    <row r="948" spans="1:9" x14ac:dyDescent="0.25">
      <c r="A948">
        <v>2023</v>
      </c>
      <c r="B948" t="s">
        <v>980</v>
      </c>
      <c r="C948" t="s">
        <v>931</v>
      </c>
      <c r="D948" s="5">
        <v>20163</v>
      </c>
      <c r="E948" s="3">
        <v>28.199792861938501</v>
      </c>
      <c r="F948" s="3">
        <v>31.465919701213799</v>
      </c>
      <c r="G948" t="s">
        <v>62</v>
      </c>
      <c r="H948" s="3">
        <v>20.395421981811499</v>
      </c>
      <c r="I948" s="3">
        <v>7.8043701697103298</v>
      </c>
    </row>
    <row r="949" spans="1:9" x14ac:dyDescent="0.25">
      <c r="A949">
        <v>2023</v>
      </c>
      <c r="B949" t="s">
        <v>870</v>
      </c>
      <c r="C949" t="s">
        <v>931</v>
      </c>
      <c r="D949" s="5">
        <v>20165</v>
      </c>
      <c r="E949" s="3">
        <v>38.295166015625</v>
      </c>
      <c r="F949" s="3">
        <v>37.698986975398</v>
      </c>
      <c r="G949" t="s">
        <v>62</v>
      </c>
      <c r="H949" s="3">
        <v>30.4495334625244</v>
      </c>
      <c r="I949" s="3">
        <v>7.8456323162362702</v>
      </c>
    </row>
    <row r="950" spans="1:9" x14ac:dyDescent="0.25">
      <c r="A950">
        <v>2023</v>
      </c>
      <c r="B950" t="s">
        <v>123</v>
      </c>
      <c r="C950" t="s">
        <v>931</v>
      </c>
      <c r="D950" s="5">
        <v>20167</v>
      </c>
      <c r="E950" s="3">
        <v>25.674381256103501</v>
      </c>
      <c r="F950" s="3">
        <v>41.690868021942599</v>
      </c>
      <c r="G950" t="s">
        <v>12</v>
      </c>
      <c r="H950" s="3">
        <v>13.525921106338499</v>
      </c>
      <c r="I950" s="3">
        <v>12.1484594687502</v>
      </c>
    </row>
    <row r="951" spans="1:9" x14ac:dyDescent="0.25">
      <c r="A951">
        <v>2023</v>
      </c>
      <c r="B951" t="s">
        <v>335</v>
      </c>
      <c r="C951" t="s">
        <v>931</v>
      </c>
      <c r="D951" s="5">
        <v>20169</v>
      </c>
      <c r="E951" s="3">
        <v>20.0231418609619</v>
      </c>
      <c r="F951" s="3">
        <v>38.571236378312904</v>
      </c>
      <c r="G951" t="s">
        <v>12</v>
      </c>
      <c r="H951" s="3">
        <v>7.0552229881286603</v>
      </c>
      <c r="I951" s="3">
        <v>12.967918411241101</v>
      </c>
    </row>
    <row r="952" spans="1:9" x14ac:dyDescent="0.25">
      <c r="A952">
        <v>2023</v>
      </c>
      <c r="B952" t="s">
        <v>337</v>
      </c>
      <c r="C952" t="s">
        <v>931</v>
      </c>
      <c r="D952" s="5">
        <v>20171</v>
      </c>
      <c r="E952" s="3">
        <v>11.256544113159199</v>
      </c>
      <c r="F952" s="3">
        <v>36.6666666666667</v>
      </c>
      <c r="G952" t="s">
        <v>12</v>
      </c>
      <c r="H952" s="3">
        <v>0</v>
      </c>
      <c r="I952" s="3">
        <v>11.2565443851054</v>
      </c>
    </row>
    <row r="953" spans="1:9" x14ac:dyDescent="0.25">
      <c r="A953">
        <v>2023</v>
      </c>
      <c r="B953" t="s">
        <v>576</v>
      </c>
      <c r="C953" t="s">
        <v>931</v>
      </c>
      <c r="D953" s="5">
        <v>20173</v>
      </c>
      <c r="E953" s="3">
        <v>20.814966201782202</v>
      </c>
      <c r="F953" s="3">
        <v>40.348327478957401</v>
      </c>
      <c r="G953" t="s">
        <v>12</v>
      </c>
      <c r="H953" s="3">
        <v>8.2955777645111102</v>
      </c>
      <c r="I953" s="3">
        <v>12.5193877287116</v>
      </c>
    </row>
    <row r="954" spans="1:9" x14ac:dyDescent="0.25">
      <c r="A954">
        <v>2023</v>
      </c>
      <c r="B954" t="s">
        <v>981</v>
      </c>
      <c r="C954" t="s">
        <v>931</v>
      </c>
      <c r="D954" s="5">
        <v>20175</v>
      </c>
      <c r="E954" s="3">
        <v>32.020332336425803</v>
      </c>
      <c r="F954" s="3">
        <v>48.584905660377402</v>
      </c>
      <c r="G954" t="s">
        <v>15</v>
      </c>
      <c r="H954" s="3">
        <v>18.812280893325799</v>
      </c>
      <c r="I954" s="3">
        <v>13.208051481811101</v>
      </c>
    </row>
    <row r="955" spans="1:9" x14ac:dyDescent="0.25">
      <c r="A955">
        <v>2023</v>
      </c>
      <c r="B955" t="s">
        <v>982</v>
      </c>
      <c r="C955" t="s">
        <v>931</v>
      </c>
      <c r="D955" s="5">
        <v>20177</v>
      </c>
      <c r="E955" s="3">
        <v>24.908973693847699</v>
      </c>
      <c r="F955" s="3">
        <v>40.293322519599897</v>
      </c>
      <c r="G955" t="s">
        <v>12</v>
      </c>
      <c r="H955" s="3">
        <v>13.097518682479899</v>
      </c>
      <c r="I955" s="3">
        <v>11.8114557192583</v>
      </c>
    </row>
    <row r="956" spans="1:9" x14ac:dyDescent="0.25">
      <c r="A956">
        <v>2023</v>
      </c>
      <c r="B956" t="s">
        <v>983</v>
      </c>
      <c r="C956" t="s">
        <v>931</v>
      </c>
      <c r="D956" s="5">
        <v>20179</v>
      </c>
      <c r="E956" s="3">
        <v>7.1808505058288601</v>
      </c>
      <c r="F956" s="3">
        <v>35.9099804305284</v>
      </c>
      <c r="G956" t="s">
        <v>12</v>
      </c>
      <c r="H956" s="3">
        <v>0</v>
      </c>
      <c r="I956" s="3">
        <v>7.1808504406362799</v>
      </c>
    </row>
    <row r="957" spans="1:9" x14ac:dyDescent="0.25">
      <c r="A957">
        <v>2023</v>
      </c>
      <c r="B957" t="s">
        <v>984</v>
      </c>
      <c r="C957" t="s">
        <v>931</v>
      </c>
      <c r="D957" s="5">
        <v>20181</v>
      </c>
      <c r="E957" s="3">
        <v>13.072478294372599</v>
      </c>
      <c r="F957" s="3">
        <v>40.839694656488597</v>
      </c>
      <c r="G957" t="s">
        <v>12</v>
      </c>
      <c r="H957" s="3">
        <v>2.62339115142822</v>
      </c>
      <c r="I957" s="3">
        <v>10.4490874816708</v>
      </c>
    </row>
    <row r="958" spans="1:9" x14ac:dyDescent="0.25">
      <c r="A958">
        <v>2023</v>
      </c>
      <c r="B958" t="s">
        <v>985</v>
      </c>
      <c r="C958" t="s">
        <v>931</v>
      </c>
      <c r="D958" s="5">
        <v>20183</v>
      </c>
      <c r="E958" s="3">
        <v>22.2689094543457</v>
      </c>
      <c r="F958" s="3">
        <v>42.965779467680598</v>
      </c>
      <c r="G958" t="s">
        <v>9</v>
      </c>
      <c r="H958" s="3">
        <v>13.8655483722687</v>
      </c>
      <c r="I958" s="3">
        <v>8.4033607411442599</v>
      </c>
    </row>
    <row r="959" spans="1:9" x14ac:dyDescent="0.25">
      <c r="A959">
        <v>2023</v>
      </c>
      <c r="B959" t="s">
        <v>986</v>
      </c>
      <c r="C959" t="s">
        <v>931</v>
      </c>
      <c r="D959" s="5">
        <v>20185</v>
      </c>
      <c r="E959" s="3">
        <v>22.8099174499512</v>
      </c>
      <c r="F959" s="3">
        <v>36.7334167709637</v>
      </c>
      <c r="G959" t="s">
        <v>12</v>
      </c>
      <c r="H959" s="3">
        <v>10.743802785873401</v>
      </c>
      <c r="I959" s="3">
        <v>12.0661151903346</v>
      </c>
    </row>
    <row r="960" spans="1:9" x14ac:dyDescent="0.25">
      <c r="A960">
        <v>2023</v>
      </c>
      <c r="B960" t="s">
        <v>987</v>
      </c>
      <c r="C960" t="s">
        <v>931</v>
      </c>
      <c r="D960" s="5">
        <v>20187</v>
      </c>
      <c r="E960" s="3">
        <v>28.571428298950199</v>
      </c>
      <c r="F960" s="3">
        <v>31.143552311435499</v>
      </c>
      <c r="G960" t="s">
        <v>62</v>
      </c>
      <c r="H960" s="3">
        <v>17.789757251739498</v>
      </c>
      <c r="I960" s="3">
        <v>10.781671649526499</v>
      </c>
    </row>
    <row r="961" spans="1:9" x14ac:dyDescent="0.25">
      <c r="A961">
        <v>2023</v>
      </c>
      <c r="B961" t="s">
        <v>988</v>
      </c>
      <c r="C961" t="s">
        <v>931</v>
      </c>
      <c r="D961" s="5">
        <v>20189</v>
      </c>
      <c r="E961" s="3">
        <v>11.303191184997599</v>
      </c>
      <c r="F961" s="3">
        <v>40.693124650642801</v>
      </c>
      <c r="G961" t="s">
        <v>12</v>
      </c>
      <c r="H961" s="3">
        <v>0</v>
      </c>
      <c r="I961" s="3">
        <v>11.303191445767901</v>
      </c>
    </row>
    <row r="962" spans="1:9" x14ac:dyDescent="0.25">
      <c r="A962">
        <v>2023</v>
      </c>
      <c r="B962" t="s">
        <v>989</v>
      </c>
      <c r="C962" t="s">
        <v>931</v>
      </c>
      <c r="D962" s="5">
        <v>20191</v>
      </c>
      <c r="E962" s="3">
        <v>19.4755458831787</v>
      </c>
      <c r="F962" s="3">
        <v>39.870737686650301</v>
      </c>
      <c r="G962" t="s">
        <v>12</v>
      </c>
      <c r="H962" s="3">
        <v>5.5981159210205096</v>
      </c>
      <c r="I962" s="3">
        <v>13.8774299415584</v>
      </c>
    </row>
    <row r="963" spans="1:9" x14ac:dyDescent="0.25">
      <c r="A963">
        <v>2023</v>
      </c>
      <c r="B963" t="s">
        <v>732</v>
      </c>
      <c r="C963" t="s">
        <v>931</v>
      </c>
      <c r="D963" s="5">
        <v>20193</v>
      </c>
      <c r="E963" s="3">
        <v>20.973655700683601</v>
      </c>
      <c r="F963" s="3">
        <v>31.634956465656199</v>
      </c>
      <c r="G963" t="s">
        <v>12</v>
      </c>
      <c r="H963" s="3">
        <v>13.637876510620099</v>
      </c>
      <c r="I963" s="3">
        <v>7.33577836914223</v>
      </c>
    </row>
    <row r="964" spans="1:9" x14ac:dyDescent="0.25">
      <c r="A964">
        <v>2023</v>
      </c>
      <c r="B964" t="s">
        <v>990</v>
      </c>
      <c r="C964" t="s">
        <v>931</v>
      </c>
      <c r="D964" s="5">
        <v>20195</v>
      </c>
      <c r="E964" s="3">
        <v>18.791946411132798</v>
      </c>
      <c r="F964" s="3">
        <v>32.317979197622599</v>
      </c>
      <c r="G964" t="s">
        <v>12</v>
      </c>
      <c r="H964" s="3">
        <v>8.7248325347900408</v>
      </c>
      <c r="I964" s="3">
        <v>10.0671139261525</v>
      </c>
    </row>
    <row r="965" spans="1:9" x14ac:dyDescent="0.25">
      <c r="A965">
        <v>2023</v>
      </c>
      <c r="B965" t="s">
        <v>991</v>
      </c>
      <c r="C965" t="s">
        <v>931</v>
      </c>
      <c r="D965" s="5">
        <v>20197</v>
      </c>
      <c r="E965" s="3">
        <v>10.555555343627899</v>
      </c>
      <c r="F965" s="3">
        <v>35.626911314984703</v>
      </c>
      <c r="G965" t="s">
        <v>12</v>
      </c>
      <c r="H965" s="3">
        <v>0</v>
      </c>
      <c r="I965" s="3">
        <v>10.5555553920567</v>
      </c>
    </row>
    <row r="966" spans="1:9" x14ac:dyDescent="0.25">
      <c r="A966">
        <v>2023</v>
      </c>
      <c r="B966" t="s">
        <v>992</v>
      </c>
      <c r="C966" t="s">
        <v>931</v>
      </c>
      <c r="D966" s="5">
        <v>20199</v>
      </c>
      <c r="E966" s="3">
        <v>8.75</v>
      </c>
      <c r="F966" s="3">
        <v>39.393939393939398</v>
      </c>
      <c r="G966" t="s">
        <v>12</v>
      </c>
      <c r="H966" s="3">
        <v>0</v>
      </c>
      <c r="I966" s="3">
        <v>8.7499996181577409</v>
      </c>
    </row>
    <row r="967" spans="1:9" x14ac:dyDescent="0.25">
      <c r="A967">
        <v>2023</v>
      </c>
      <c r="B967" t="s">
        <v>139</v>
      </c>
      <c r="C967" t="s">
        <v>931</v>
      </c>
      <c r="D967" s="5">
        <v>20201</v>
      </c>
      <c r="E967" s="3">
        <v>10.7142848968506</v>
      </c>
      <c r="F967" s="3">
        <v>38.633487979755401</v>
      </c>
      <c r="G967" t="s">
        <v>12</v>
      </c>
      <c r="H967" s="3">
        <v>0</v>
      </c>
      <c r="I967" s="3">
        <v>10.7142853317782</v>
      </c>
    </row>
    <row r="968" spans="1:9" x14ac:dyDescent="0.25">
      <c r="A968">
        <v>2023</v>
      </c>
      <c r="B968" t="s">
        <v>993</v>
      </c>
      <c r="C968" t="s">
        <v>931</v>
      </c>
      <c r="D968" s="5">
        <v>20203</v>
      </c>
      <c r="E968" s="3">
        <v>20.498083114623999</v>
      </c>
      <c r="F968" s="3">
        <v>35.763097949886102</v>
      </c>
      <c r="G968" t="s">
        <v>12</v>
      </c>
      <c r="H968" s="3">
        <v>11.877393722534199</v>
      </c>
      <c r="I968" s="3">
        <v>8.6206898230369902</v>
      </c>
    </row>
    <row r="969" spans="1:9" x14ac:dyDescent="0.25">
      <c r="A969">
        <v>2023</v>
      </c>
      <c r="B969" t="s">
        <v>994</v>
      </c>
      <c r="C969" t="s">
        <v>931</v>
      </c>
      <c r="D969" s="5">
        <v>20205</v>
      </c>
      <c r="E969" s="3">
        <v>28.823438644409201</v>
      </c>
      <c r="F969" s="3">
        <v>44.580369843527698</v>
      </c>
      <c r="G969" t="s">
        <v>15</v>
      </c>
      <c r="H969" s="3">
        <v>16.244822740554799</v>
      </c>
      <c r="I969" s="3">
        <v>12.5786161612493</v>
      </c>
    </row>
    <row r="970" spans="1:9" x14ac:dyDescent="0.25">
      <c r="A970">
        <v>2023</v>
      </c>
      <c r="B970" t="s">
        <v>995</v>
      </c>
      <c r="C970" t="s">
        <v>931</v>
      </c>
      <c r="D970" s="5">
        <v>20207</v>
      </c>
      <c r="E970" s="3">
        <v>30.126684188842798</v>
      </c>
      <c r="F970" s="3">
        <v>51.549755301794498</v>
      </c>
      <c r="G970" t="s">
        <v>15</v>
      </c>
      <c r="H970" s="3">
        <v>20.823436975479101</v>
      </c>
      <c r="I970" s="3">
        <v>9.3032465373488105</v>
      </c>
    </row>
    <row r="971" spans="1:9" x14ac:dyDescent="0.25">
      <c r="A971">
        <v>2023</v>
      </c>
      <c r="B971" t="s">
        <v>996</v>
      </c>
      <c r="C971" t="s">
        <v>931</v>
      </c>
      <c r="D971" s="5">
        <v>20209</v>
      </c>
      <c r="E971" s="3">
        <v>29.151287078857401</v>
      </c>
      <c r="F971" s="3">
        <v>47.8694688132652</v>
      </c>
      <c r="G971" t="s">
        <v>15</v>
      </c>
      <c r="H971" s="3">
        <v>13.732874393463099</v>
      </c>
      <c r="I971" s="3">
        <v>15.4184118278851</v>
      </c>
    </row>
    <row r="972" spans="1:9" x14ac:dyDescent="0.25">
      <c r="A972">
        <v>2023</v>
      </c>
      <c r="B972" t="s">
        <v>885</v>
      </c>
      <c r="C972" t="s">
        <v>997</v>
      </c>
      <c r="D972" s="5">
        <v>21001</v>
      </c>
      <c r="E972" s="3">
        <v>29.898260116577099</v>
      </c>
      <c r="F972" s="3">
        <v>53.320927569424597</v>
      </c>
      <c r="G972" t="s">
        <v>15</v>
      </c>
      <c r="H972" s="3">
        <v>15.457826852798499</v>
      </c>
      <c r="I972" s="3">
        <v>14.4404330193624</v>
      </c>
    </row>
    <row r="973" spans="1:9" x14ac:dyDescent="0.25">
      <c r="A973">
        <v>2023</v>
      </c>
      <c r="B973" t="s">
        <v>844</v>
      </c>
      <c r="C973" t="s">
        <v>997</v>
      </c>
      <c r="D973" s="5">
        <v>21003</v>
      </c>
      <c r="E973" s="3">
        <v>27.335639953613299</v>
      </c>
      <c r="F973" s="3">
        <v>47.427407030056003</v>
      </c>
      <c r="G973" t="s">
        <v>15</v>
      </c>
      <c r="H973" s="3">
        <v>11.5175485610962</v>
      </c>
      <c r="I973" s="3">
        <v>15.818091825324499</v>
      </c>
    </row>
    <row r="974" spans="1:9" x14ac:dyDescent="0.25">
      <c r="A974">
        <v>2023</v>
      </c>
      <c r="B974" t="s">
        <v>932</v>
      </c>
      <c r="C974" t="s">
        <v>997</v>
      </c>
      <c r="D974" s="5">
        <v>21005</v>
      </c>
      <c r="E974" s="3">
        <v>16.211391448974599</v>
      </c>
      <c r="F974" s="3">
        <v>37.047177759056403</v>
      </c>
      <c r="G974" t="s">
        <v>12</v>
      </c>
      <c r="H974" s="3">
        <v>1.3360738754272501</v>
      </c>
      <c r="I974" s="3">
        <v>14.875318035041399</v>
      </c>
    </row>
    <row r="975" spans="1:9" x14ac:dyDescent="0.25">
      <c r="A975">
        <v>2023</v>
      </c>
      <c r="B975" t="s">
        <v>998</v>
      </c>
      <c r="C975" t="s">
        <v>997</v>
      </c>
      <c r="D975" s="5">
        <v>21007</v>
      </c>
      <c r="E975" s="3">
        <v>29.141551971435501</v>
      </c>
      <c r="F975" s="3">
        <v>40.083306632489602</v>
      </c>
      <c r="G975" t="s">
        <v>62</v>
      </c>
      <c r="H975" s="3">
        <v>15.2956485748291</v>
      </c>
      <c r="I975" s="3">
        <v>13.8459036408229</v>
      </c>
    </row>
    <row r="976" spans="1:9" x14ac:dyDescent="0.25">
      <c r="A976">
        <v>2023</v>
      </c>
      <c r="B976" t="s">
        <v>999</v>
      </c>
      <c r="C976" t="s">
        <v>997</v>
      </c>
      <c r="D976" s="5">
        <v>21009</v>
      </c>
      <c r="E976" s="3">
        <v>26.820320129394499</v>
      </c>
      <c r="F976" s="3">
        <v>49.922101046071703</v>
      </c>
      <c r="G976" t="s">
        <v>15</v>
      </c>
      <c r="H976" s="3">
        <v>12.6247823238373</v>
      </c>
      <c r="I976" s="3">
        <v>14.1955369287835</v>
      </c>
    </row>
    <row r="977" spans="1:9" x14ac:dyDescent="0.25">
      <c r="A977">
        <v>2023</v>
      </c>
      <c r="B977" t="s">
        <v>1000</v>
      </c>
      <c r="C977" t="s">
        <v>997</v>
      </c>
      <c r="D977" s="5">
        <v>21011</v>
      </c>
      <c r="E977" s="3">
        <v>27.231767654418899</v>
      </c>
      <c r="F977" s="3">
        <v>49.841872232764104</v>
      </c>
      <c r="G977" t="s">
        <v>15</v>
      </c>
      <c r="H977" s="3">
        <v>10.1005852222443</v>
      </c>
      <c r="I977" s="3">
        <v>17.131181827763601</v>
      </c>
    </row>
    <row r="978" spans="1:9" x14ac:dyDescent="0.25">
      <c r="A978">
        <v>2023</v>
      </c>
      <c r="B978" t="s">
        <v>1001</v>
      </c>
      <c r="C978" t="s">
        <v>997</v>
      </c>
      <c r="D978" s="5">
        <v>21013</v>
      </c>
      <c r="E978" s="3">
        <v>29.677040100097699</v>
      </c>
      <c r="F978" s="3">
        <v>66.355238295192095</v>
      </c>
      <c r="G978" t="s">
        <v>15</v>
      </c>
      <c r="H978" s="3">
        <v>7.8785300254821804</v>
      </c>
      <c r="I978" s="3">
        <v>21.7985104177931</v>
      </c>
    </row>
    <row r="979" spans="1:9" x14ac:dyDescent="0.25">
      <c r="A979">
        <v>2023</v>
      </c>
      <c r="B979" t="s">
        <v>236</v>
      </c>
      <c r="C979" t="s">
        <v>997</v>
      </c>
      <c r="D979" s="5">
        <v>21015</v>
      </c>
      <c r="E979" s="3">
        <v>13.4561710357666</v>
      </c>
      <c r="F979" s="3">
        <v>35.161115624153801</v>
      </c>
      <c r="G979" t="s">
        <v>12</v>
      </c>
      <c r="H979" s="3">
        <v>2.0942032337188698</v>
      </c>
      <c r="I979" s="3">
        <v>11.3619675163881</v>
      </c>
    </row>
    <row r="980" spans="1:9" x14ac:dyDescent="0.25">
      <c r="A980">
        <v>2023</v>
      </c>
      <c r="B980" t="s">
        <v>936</v>
      </c>
      <c r="C980" t="s">
        <v>997</v>
      </c>
      <c r="D980" s="5">
        <v>21017</v>
      </c>
      <c r="E980" s="3">
        <v>24.593744277954102</v>
      </c>
      <c r="F980" s="3">
        <v>49.409448818897602</v>
      </c>
      <c r="G980" t="s">
        <v>9</v>
      </c>
      <c r="H980" s="3">
        <v>9.0500354766845703</v>
      </c>
      <c r="I980" s="3">
        <v>15.5437089515754</v>
      </c>
    </row>
    <row r="981" spans="1:9" x14ac:dyDescent="0.25">
      <c r="A981">
        <v>2023</v>
      </c>
      <c r="B981" t="s">
        <v>1002</v>
      </c>
      <c r="C981" t="s">
        <v>997</v>
      </c>
      <c r="D981" s="5">
        <v>21019</v>
      </c>
      <c r="E981" s="3">
        <v>28.050136566162099</v>
      </c>
      <c r="F981" s="3">
        <v>44.5729911653345</v>
      </c>
      <c r="G981" t="s">
        <v>15</v>
      </c>
      <c r="H981" s="3">
        <v>12.0524644851685</v>
      </c>
      <c r="I981" s="3">
        <v>15.9976719625085</v>
      </c>
    </row>
    <row r="982" spans="1:9" x14ac:dyDescent="0.25">
      <c r="A982">
        <v>2023</v>
      </c>
      <c r="B982" t="s">
        <v>1003</v>
      </c>
      <c r="C982" t="s">
        <v>997</v>
      </c>
      <c r="D982" s="5">
        <v>21021</v>
      </c>
      <c r="E982" s="3">
        <v>27.893896102905298</v>
      </c>
      <c r="F982" s="3">
        <v>43.342368287311501</v>
      </c>
      <c r="G982" t="s">
        <v>15</v>
      </c>
      <c r="H982" s="3">
        <v>14.2610788345337</v>
      </c>
      <c r="I982" s="3">
        <v>13.6328165701174</v>
      </c>
    </row>
    <row r="983" spans="1:9" x14ac:dyDescent="0.25">
      <c r="A983">
        <v>2023</v>
      </c>
      <c r="B983" t="s">
        <v>1004</v>
      </c>
      <c r="C983" t="s">
        <v>997</v>
      </c>
      <c r="D983" s="5">
        <v>21023</v>
      </c>
      <c r="E983" s="3">
        <v>30.490837097168001</v>
      </c>
      <c r="F983" s="3">
        <v>49.371743794054602</v>
      </c>
      <c r="G983" t="s">
        <v>15</v>
      </c>
      <c r="H983" s="3">
        <v>14.2590880393982</v>
      </c>
      <c r="I983" s="3">
        <v>16.231748534933999</v>
      </c>
    </row>
    <row r="984" spans="1:9" x14ac:dyDescent="0.25">
      <c r="A984">
        <v>2023</v>
      </c>
      <c r="B984" t="s">
        <v>1005</v>
      </c>
      <c r="C984" t="s">
        <v>997</v>
      </c>
      <c r="D984" s="5">
        <v>21025</v>
      </c>
      <c r="E984" s="3">
        <v>40.180587768554702</v>
      </c>
      <c r="F984" s="3">
        <v>54.501084598698498</v>
      </c>
      <c r="G984" t="s">
        <v>15</v>
      </c>
      <c r="H984" s="3">
        <v>22.310006618499798</v>
      </c>
      <c r="I984" s="3">
        <v>17.870579655681901</v>
      </c>
    </row>
    <row r="985" spans="1:9" x14ac:dyDescent="0.25">
      <c r="A985">
        <v>2023</v>
      </c>
      <c r="B985" t="s">
        <v>1006</v>
      </c>
      <c r="C985" t="s">
        <v>997</v>
      </c>
      <c r="D985" s="5">
        <v>21027</v>
      </c>
      <c r="E985" s="3">
        <v>22.902143478393601</v>
      </c>
      <c r="F985" s="3">
        <v>50.019615535504101</v>
      </c>
      <c r="G985" t="s">
        <v>9</v>
      </c>
      <c r="H985" s="3">
        <v>6.8725109100341797</v>
      </c>
      <c r="I985" s="3">
        <v>16.0296317704695</v>
      </c>
    </row>
    <row r="986" spans="1:9" x14ac:dyDescent="0.25">
      <c r="A986">
        <v>2023</v>
      </c>
      <c r="B986" t="s">
        <v>1007</v>
      </c>
      <c r="C986" t="s">
        <v>997</v>
      </c>
      <c r="D986" s="5">
        <v>21029</v>
      </c>
      <c r="E986" s="3">
        <v>19.9005737304688</v>
      </c>
      <c r="F986" s="3">
        <v>35.5513126491647</v>
      </c>
      <c r="G986" t="s">
        <v>12</v>
      </c>
      <c r="H986" s="3">
        <v>7.4263870716094997</v>
      </c>
      <c r="I986" s="3">
        <v>12.474187366796899</v>
      </c>
    </row>
    <row r="987" spans="1:9" x14ac:dyDescent="0.25">
      <c r="A987">
        <v>2023</v>
      </c>
      <c r="B987" t="s">
        <v>22</v>
      </c>
      <c r="C987" t="s">
        <v>997</v>
      </c>
      <c r="D987" s="5">
        <v>21031</v>
      </c>
      <c r="E987" s="3">
        <v>24.089282989501999</v>
      </c>
      <c r="F987" s="3">
        <v>49.857487393115498</v>
      </c>
      <c r="G987" t="s">
        <v>9</v>
      </c>
      <c r="H987" s="3">
        <v>8.8229119777679408</v>
      </c>
      <c r="I987" s="3">
        <v>15.2663712746507</v>
      </c>
    </row>
    <row r="988" spans="1:9" x14ac:dyDescent="0.25">
      <c r="A988">
        <v>2023</v>
      </c>
      <c r="B988" t="s">
        <v>1008</v>
      </c>
      <c r="C988" t="s">
        <v>997</v>
      </c>
      <c r="D988" s="5">
        <v>21033</v>
      </c>
      <c r="E988" s="3">
        <v>18.6883220672607</v>
      </c>
      <c r="F988" s="3">
        <v>42.876421823790203</v>
      </c>
      <c r="G988" t="s">
        <v>9</v>
      </c>
      <c r="H988" s="3">
        <v>2.13815569877625</v>
      </c>
      <c r="I988" s="3">
        <v>16.550165726982598</v>
      </c>
    </row>
    <row r="989" spans="1:9" x14ac:dyDescent="0.25">
      <c r="A989">
        <v>2023</v>
      </c>
      <c r="B989" t="s">
        <v>1009</v>
      </c>
      <c r="C989" t="s">
        <v>997</v>
      </c>
      <c r="D989" s="5">
        <v>21035</v>
      </c>
      <c r="E989" s="3">
        <v>34.144687652587898</v>
      </c>
      <c r="F989" s="3">
        <v>51.484820363250698</v>
      </c>
      <c r="G989" t="s">
        <v>15</v>
      </c>
      <c r="H989" s="3">
        <v>22.910547256469702</v>
      </c>
      <c r="I989" s="3">
        <v>11.234141413752701</v>
      </c>
    </row>
    <row r="990" spans="1:9" x14ac:dyDescent="0.25">
      <c r="A990">
        <v>2023</v>
      </c>
      <c r="B990" t="s">
        <v>1010</v>
      </c>
      <c r="C990" t="s">
        <v>997</v>
      </c>
      <c r="D990" s="5">
        <v>21037</v>
      </c>
      <c r="E990" s="3">
        <v>18.8821315765381</v>
      </c>
      <c r="F990" s="3">
        <v>31.3222016079159</v>
      </c>
      <c r="G990" t="s">
        <v>12</v>
      </c>
      <c r="H990" s="3">
        <v>8.2032024860382098</v>
      </c>
      <c r="I990" s="3">
        <v>10.678928569963301</v>
      </c>
    </row>
    <row r="991" spans="1:9" x14ac:dyDescent="0.25">
      <c r="A991">
        <v>2023</v>
      </c>
      <c r="B991" t="s">
        <v>1011</v>
      </c>
      <c r="C991" t="s">
        <v>997</v>
      </c>
      <c r="D991" s="5">
        <v>21039</v>
      </c>
      <c r="E991" s="3">
        <v>28.453722000122099</v>
      </c>
      <c r="F991" s="3">
        <v>40.8315565031983</v>
      </c>
      <c r="G991" t="s">
        <v>62</v>
      </c>
      <c r="H991" s="3">
        <v>14.8585557937622</v>
      </c>
      <c r="I991" s="3">
        <v>13.595166575905299</v>
      </c>
    </row>
    <row r="992" spans="1:9" x14ac:dyDescent="0.25">
      <c r="A992">
        <v>2023</v>
      </c>
      <c r="B992" t="s">
        <v>241</v>
      </c>
      <c r="C992" t="s">
        <v>997</v>
      </c>
      <c r="D992" s="5">
        <v>21041</v>
      </c>
      <c r="E992" s="3">
        <v>29.0451755523682</v>
      </c>
      <c r="F992" s="3">
        <v>48.030340102764903</v>
      </c>
      <c r="G992" t="s">
        <v>15</v>
      </c>
      <c r="H992" s="3">
        <v>10.399198532104499</v>
      </c>
      <c r="I992" s="3">
        <v>18.645977390017201</v>
      </c>
    </row>
    <row r="993" spans="1:9" x14ac:dyDescent="0.25">
      <c r="A993">
        <v>2023</v>
      </c>
      <c r="B993" t="s">
        <v>1012</v>
      </c>
      <c r="C993" t="s">
        <v>997</v>
      </c>
      <c r="D993" s="5">
        <v>21043</v>
      </c>
      <c r="E993" s="3">
        <v>28.984449386596701</v>
      </c>
      <c r="F993" s="3">
        <v>53.128917172885899</v>
      </c>
      <c r="G993" t="s">
        <v>15</v>
      </c>
      <c r="H993" s="3">
        <v>10.5928063392639</v>
      </c>
      <c r="I993" s="3">
        <v>18.391642588191001</v>
      </c>
    </row>
    <row r="994" spans="1:9" x14ac:dyDescent="0.25">
      <c r="A994">
        <v>2023</v>
      </c>
      <c r="B994" t="s">
        <v>1013</v>
      </c>
      <c r="C994" t="s">
        <v>997</v>
      </c>
      <c r="D994" s="5">
        <v>21045</v>
      </c>
      <c r="E994" s="3">
        <v>30.701179504394499</v>
      </c>
      <c r="F994" s="3">
        <v>61.524851214412102</v>
      </c>
      <c r="G994" t="s">
        <v>15</v>
      </c>
      <c r="H994" s="3">
        <v>16.6120588779449</v>
      </c>
      <c r="I994" s="3">
        <v>14.0891214889335</v>
      </c>
    </row>
    <row r="995" spans="1:9" x14ac:dyDescent="0.25">
      <c r="A995">
        <v>2023</v>
      </c>
      <c r="B995" t="s">
        <v>795</v>
      </c>
      <c r="C995" t="s">
        <v>997</v>
      </c>
      <c r="D995" s="5">
        <v>21047</v>
      </c>
      <c r="E995" s="3">
        <v>28.101200103759801</v>
      </c>
      <c r="F995" s="3">
        <v>56.9466004346476</v>
      </c>
      <c r="G995" t="s">
        <v>15</v>
      </c>
      <c r="H995" s="3">
        <v>10.743677616119401</v>
      </c>
      <c r="I995" s="3">
        <v>17.357523187434399</v>
      </c>
    </row>
    <row r="996" spans="1:9" x14ac:dyDescent="0.25">
      <c r="A996">
        <v>2023</v>
      </c>
      <c r="B996" t="s">
        <v>245</v>
      </c>
      <c r="C996" t="s">
        <v>997</v>
      </c>
      <c r="D996" s="5">
        <v>21049</v>
      </c>
      <c r="E996" s="3">
        <v>22.968212127685501</v>
      </c>
      <c r="F996" s="3">
        <v>40.578545600642798</v>
      </c>
      <c r="G996" t="s">
        <v>12</v>
      </c>
      <c r="H996" s="3">
        <v>7.6665401458740199</v>
      </c>
      <c r="I996" s="3">
        <v>15.3016719132885</v>
      </c>
    </row>
    <row r="997" spans="1:9" x14ac:dyDescent="0.25">
      <c r="A997">
        <v>2023</v>
      </c>
      <c r="B997" t="s">
        <v>36</v>
      </c>
      <c r="C997" t="s">
        <v>997</v>
      </c>
      <c r="D997" s="5">
        <v>21051</v>
      </c>
      <c r="E997" s="3">
        <v>44.7095756530762</v>
      </c>
      <c r="F997" s="3">
        <v>61.256617442184499</v>
      </c>
      <c r="G997" t="s">
        <v>15</v>
      </c>
      <c r="H997" s="3">
        <v>25.651490688323999</v>
      </c>
      <c r="I997" s="3">
        <v>19.0580849422822</v>
      </c>
    </row>
    <row r="998" spans="1:9" x14ac:dyDescent="0.25">
      <c r="A998">
        <v>2023</v>
      </c>
      <c r="B998" t="s">
        <v>796</v>
      </c>
      <c r="C998" t="s">
        <v>997</v>
      </c>
      <c r="D998" s="5">
        <v>21053</v>
      </c>
      <c r="E998" s="3">
        <v>24.1046848297119</v>
      </c>
      <c r="F998" s="3">
        <v>56.5390749601276</v>
      </c>
      <c r="G998" t="s">
        <v>9</v>
      </c>
      <c r="H998" s="3">
        <v>5.5096447467803999</v>
      </c>
      <c r="I998" s="3">
        <v>18.595040149545099</v>
      </c>
    </row>
    <row r="999" spans="1:9" x14ac:dyDescent="0.25">
      <c r="A999">
        <v>2023</v>
      </c>
      <c r="B999" t="s">
        <v>259</v>
      </c>
      <c r="C999" t="s">
        <v>997</v>
      </c>
      <c r="D999" s="5">
        <v>21055</v>
      </c>
      <c r="E999" s="3">
        <v>30.2242031097412</v>
      </c>
      <c r="F999" s="3">
        <v>51.815367295243497</v>
      </c>
      <c r="G999" t="s">
        <v>15</v>
      </c>
      <c r="H999" s="3">
        <v>14.3432021141052</v>
      </c>
      <c r="I999" s="3">
        <v>15.8810004628212</v>
      </c>
    </row>
    <row r="1000" spans="1:9" x14ac:dyDescent="0.25">
      <c r="A1000">
        <v>2023</v>
      </c>
      <c r="B1000" t="s">
        <v>798</v>
      </c>
      <c r="C1000" t="s">
        <v>997</v>
      </c>
      <c r="D1000" s="5">
        <v>21057</v>
      </c>
      <c r="E1000" s="3">
        <v>21.353157043456999</v>
      </c>
      <c r="F1000" s="3">
        <v>57.7366255144033</v>
      </c>
      <c r="G1000" t="s">
        <v>9</v>
      </c>
      <c r="H1000" s="3">
        <v>2.6071965694427499</v>
      </c>
      <c r="I1000" s="3">
        <v>18.745960517436401</v>
      </c>
    </row>
    <row r="1001" spans="1:9" x14ac:dyDescent="0.25">
      <c r="A1001">
        <v>2023</v>
      </c>
      <c r="B1001" t="s">
        <v>847</v>
      </c>
      <c r="C1001" t="s">
        <v>997</v>
      </c>
      <c r="D1001" s="5">
        <v>21059</v>
      </c>
      <c r="E1001" s="3">
        <v>23.896705627441399</v>
      </c>
      <c r="F1001" s="3">
        <v>44.504790816810498</v>
      </c>
      <c r="G1001" t="s">
        <v>9</v>
      </c>
      <c r="H1001" s="3">
        <v>11.428022384643601</v>
      </c>
      <c r="I1001" s="3">
        <v>12.468683253612999</v>
      </c>
    </row>
    <row r="1002" spans="1:9" x14ac:dyDescent="0.25">
      <c r="A1002">
        <v>2023</v>
      </c>
      <c r="B1002" t="s">
        <v>1014</v>
      </c>
      <c r="C1002" t="s">
        <v>997</v>
      </c>
      <c r="D1002" s="5">
        <v>21061</v>
      </c>
      <c r="E1002" s="3">
        <v>24.6727104187012</v>
      </c>
      <c r="F1002" s="3">
        <v>48.859737638748697</v>
      </c>
      <c r="G1002" t="s">
        <v>9</v>
      </c>
      <c r="H1002" s="3">
        <v>11.7824792861938</v>
      </c>
      <c r="I1002" s="3">
        <v>12.8902308029563</v>
      </c>
    </row>
    <row r="1003" spans="1:9" x14ac:dyDescent="0.25">
      <c r="A1003">
        <v>2023</v>
      </c>
      <c r="B1003" t="s">
        <v>1015</v>
      </c>
      <c r="C1003" t="s">
        <v>997</v>
      </c>
      <c r="D1003" s="5">
        <v>21063</v>
      </c>
      <c r="E1003" s="3">
        <v>48.413997650146499</v>
      </c>
      <c r="F1003" s="3">
        <v>66.9724770642202</v>
      </c>
      <c r="G1003" t="s">
        <v>15</v>
      </c>
      <c r="H1003" s="3">
        <v>34.5977783203125</v>
      </c>
      <c r="I1003" s="3">
        <v>13.8162198585377</v>
      </c>
    </row>
    <row r="1004" spans="1:9" x14ac:dyDescent="0.25">
      <c r="A1004">
        <v>2023</v>
      </c>
      <c r="B1004" t="s">
        <v>1016</v>
      </c>
      <c r="C1004" t="s">
        <v>997</v>
      </c>
      <c r="D1004" s="5">
        <v>21065</v>
      </c>
      <c r="E1004" s="3">
        <v>34.819900512695298</v>
      </c>
      <c r="F1004" s="3">
        <v>52.830508474576298</v>
      </c>
      <c r="G1004" t="s">
        <v>15</v>
      </c>
      <c r="H1004" s="3">
        <v>19.1116750240326</v>
      </c>
      <c r="I1004" s="3">
        <v>15.7082240171717</v>
      </c>
    </row>
    <row r="1005" spans="1:9" x14ac:dyDescent="0.25">
      <c r="A1005">
        <v>2023</v>
      </c>
      <c r="B1005" t="s">
        <v>67</v>
      </c>
      <c r="C1005" t="s">
        <v>997</v>
      </c>
      <c r="D1005" s="5">
        <v>21067</v>
      </c>
      <c r="E1005" s="3">
        <v>23.90283203125</v>
      </c>
      <c r="F1005" s="3">
        <v>43.229107848673102</v>
      </c>
      <c r="G1005" t="s">
        <v>9</v>
      </c>
      <c r="H1005" s="3">
        <v>12.4398112297058</v>
      </c>
      <c r="I1005" s="3">
        <v>11.463020162186901</v>
      </c>
    </row>
    <row r="1006" spans="1:9" x14ac:dyDescent="0.25">
      <c r="A1006">
        <v>2023</v>
      </c>
      <c r="B1006" t="s">
        <v>1017</v>
      </c>
      <c r="C1006" t="s">
        <v>997</v>
      </c>
      <c r="D1006" s="5">
        <v>21069</v>
      </c>
      <c r="E1006" s="3">
        <v>21.7086486816406</v>
      </c>
      <c r="F1006" s="3">
        <v>51.029589894445401</v>
      </c>
      <c r="G1006" t="s">
        <v>9</v>
      </c>
      <c r="H1006" s="3">
        <v>5.4790973663330096</v>
      </c>
      <c r="I1006" s="3">
        <v>16.229551118716</v>
      </c>
    </row>
    <row r="1007" spans="1:9" x14ac:dyDescent="0.25">
      <c r="A1007">
        <v>2023</v>
      </c>
      <c r="B1007" t="s">
        <v>684</v>
      </c>
      <c r="C1007" t="s">
        <v>997</v>
      </c>
      <c r="D1007" s="5">
        <v>21071</v>
      </c>
      <c r="E1007" s="3">
        <v>29.4378261566162</v>
      </c>
      <c r="F1007" s="3">
        <v>54.965421853388698</v>
      </c>
      <c r="G1007" t="s">
        <v>15</v>
      </c>
      <c r="H1007" s="3">
        <v>10.1539790630341</v>
      </c>
      <c r="I1007" s="3">
        <v>19.283846966314702</v>
      </c>
    </row>
    <row r="1008" spans="1:9" x14ac:dyDescent="0.25">
      <c r="A1008">
        <v>2023</v>
      </c>
      <c r="B1008" t="s">
        <v>69</v>
      </c>
      <c r="C1008" t="s">
        <v>997</v>
      </c>
      <c r="D1008" s="5">
        <v>21073</v>
      </c>
      <c r="E1008" s="3">
        <v>22.318536758422901</v>
      </c>
      <c r="F1008" s="3">
        <v>37.404647862338102</v>
      </c>
      <c r="G1008" t="s">
        <v>12</v>
      </c>
      <c r="H1008" s="3">
        <v>7.96582102775574</v>
      </c>
      <c r="I1008" s="3">
        <v>14.352716029181501</v>
      </c>
    </row>
    <row r="1009" spans="1:9" x14ac:dyDescent="0.25">
      <c r="A1009">
        <v>2023</v>
      </c>
      <c r="B1009" t="s">
        <v>271</v>
      </c>
      <c r="C1009" t="s">
        <v>997</v>
      </c>
      <c r="D1009" s="5">
        <v>21075</v>
      </c>
      <c r="E1009" s="3">
        <v>32.9231986999512</v>
      </c>
      <c r="F1009" s="3">
        <v>68.564554931836398</v>
      </c>
      <c r="G1009" t="s">
        <v>15</v>
      </c>
      <c r="H1009" s="3">
        <v>12.284183502197299</v>
      </c>
      <c r="I1009" s="3">
        <v>20.6390152741237</v>
      </c>
    </row>
    <row r="1010" spans="1:9" x14ac:dyDescent="0.25">
      <c r="A1010">
        <v>2023</v>
      </c>
      <c r="B1010" t="s">
        <v>804</v>
      </c>
      <c r="C1010" t="s">
        <v>997</v>
      </c>
      <c r="D1010" s="5">
        <v>21077</v>
      </c>
      <c r="E1010" s="3">
        <v>42.857143402099602</v>
      </c>
      <c r="F1010" s="3">
        <v>46.123076923076901</v>
      </c>
      <c r="G1010" t="s">
        <v>15</v>
      </c>
      <c r="H1010" s="3">
        <v>29.3078064918518</v>
      </c>
      <c r="I1010" s="3">
        <v>13.549336742318999</v>
      </c>
    </row>
    <row r="1011" spans="1:9" x14ac:dyDescent="0.25">
      <c r="A1011">
        <v>2023</v>
      </c>
      <c r="B1011" t="s">
        <v>1018</v>
      </c>
      <c r="C1011" t="s">
        <v>997</v>
      </c>
      <c r="D1011" s="5">
        <v>21079</v>
      </c>
      <c r="E1011" s="3">
        <v>20.518312454223601</v>
      </c>
      <c r="F1011" s="3">
        <v>44.045283018867899</v>
      </c>
      <c r="G1011" t="s">
        <v>9</v>
      </c>
      <c r="H1011" s="3">
        <v>6.37921094894409</v>
      </c>
      <c r="I1011" s="3">
        <v>14.139101772043899</v>
      </c>
    </row>
    <row r="1012" spans="1:9" x14ac:dyDescent="0.25">
      <c r="A1012">
        <v>2023</v>
      </c>
      <c r="B1012" t="s">
        <v>275</v>
      </c>
      <c r="C1012" t="s">
        <v>997</v>
      </c>
      <c r="D1012" s="5">
        <v>21081</v>
      </c>
      <c r="E1012" s="3">
        <v>24.245702743530298</v>
      </c>
      <c r="F1012" s="3">
        <v>40.292365998917198</v>
      </c>
      <c r="G1012" t="s">
        <v>12</v>
      </c>
      <c r="H1012" s="3">
        <v>7.2131514549255398</v>
      </c>
      <c r="I1012" s="3">
        <v>17.032550678934602</v>
      </c>
    </row>
    <row r="1013" spans="1:9" x14ac:dyDescent="0.25">
      <c r="A1013">
        <v>2023</v>
      </c>
      <c r="B1013" t="s">
        <v>1019</v>
      </c>
      <c r="C1013" t="s">
        <v>997</v>
      </c>
      <c r="D1013" s="5">
        <v>21083</v>
      </c>
      <c r="E1013" s="3">
        <v>20.531591415405298</v>
      </c>
      <c r="F1013" s="3">
        <v>49.667891464104002</v>
      </c>
      <c r="G1013" t="s">
        <v>9</v>
      </c>
      <c r="H1013" s="3">
        <v>6.6647410392761204</v>
      </c>
      <c r="I1013" s="3">
        <v>13.866849691884299</v>
      </c>
    </row>
    <row r="1014" spans="1:9" x14ac:dyDescent="0.25">
      <c r="A1014">
        <v>2023</v>
      </c>
      <c r="B1014" t="s">
        <v>1020</v>
      </c>
      <c r="C1014" t="s">
        <v>997</v>
      </c>
      <c r="D1014" s="5">
        <v>21085</v>
      </c>
      <c r="E1014" s="3">
        <v>25.2981147766113</v>
      </c>
      <c r="F1014" s="3">
        <v>51.350798198935699</v>
      </c>
      <c r="G1014" t="s">
        <v>9</v>
      </c>
      <c r="H1014" s="3">
        <v>9.4313561916351301</v>
      </c>
      <c r="I1014" s="3">
        <v>15.8667587376541</v>
      </c>
    </row>
    <row r="1015" spans="1:9" x14ac:dyDescent="0.25">
      <c r="A1015">
        <v>2023</v>
      </c>
      <c r="B1015" t="s">
        <v>1021</v>
      </c>
      <c r="C1015" t="s">
        <v>997</v>
      </c>
      <c r="D1015" s="5">
        <v>21087</v>
      </c>
      <c r="E1015" s="3">
        <v>24.910276412963899</v>
      </c>
      <c r="F1015" s="3">
        <v>55.644060081929901</v>
      </c>
      <c r="G1015" t="s">
        <v>9</v>
      </c>
      <c r="H1015" s="3">
        <v>11.843878030777001</v>
      </c>
      <c r="I1015" s="3">
        <v>13.0663976763588</v>
      </c>
    </row>
    <row r="1016" spans="1:9" x14ac:dyDescent="0.25">
      <c r="A1016">
        <v>2023</v>
      </c>
      <c r="B1016" t="s">
        <v>1022</v>
      </c>
      <c r="C1016" t="s">
        <v>997</v>
      </c>
      <c r="D1016" s="5">
        <v>21089</v>
      </c>
      <c r="E1016" s="3">
        <v>24.0881652832031</v>
      </c>
      <c r="F1016" s="3">
        <v>44.575342465753401</v>
      </c>
      <c r="G1016" t="s">
        <v>9</v>
      </c>
      <c r="H1016" s="3">
        <v>9.4059228897094709</v>
      </c>
      <c r="I1016" s="3">
        <v>14.682241599925501</v>
      </c>
    </row>
    <row r="1017" spans="1:9" x14ac:dyDescent="0.25">
      <c r="A1017">
        <v>2023</v>
      </c>
      <c r="B1017" t="s">
        <v>694</v>
      </c>
      <c r="C1017" t="s">
        <v>997</v>
      </c>
      <c r="D1017" s="5">
        <v>21091</v>
      </c>
      <c r="E1017" s="3">
        <v>23.1500434875488</v>
      </c>
      <c r="F1017" s="3">
        <v>40.769013288097298</v>
      </c>
      <c r="G1017" t="s">
        <v>12</v>
      </c>
      <c r="H1017" s="3">
        <v>8.7452471256256104</v>
      </c>
      <c r="I1017" s="3">
        <v>14.404797143987199</v>
      </c>
    </row>
    <row r="1018" spans="1:9" x14ac:dyDescent="0.25">
      <c r="A1018">
        <v>2023</v>
      </c>
      <c r="B1018" t="s">
        <v>806</v>
      </c>
      <c r="C1018" t="s">
        <v>997</v>
      </c>
      <c r="D1018" s="5">
        <v>21093</v>
      </c>
      <c r="E1018" s="3">
        <v>22.186162948608398</v>
      </c>
      <c r="F1018" s="3">
        <v>40.606417042410001</v>
      </c>
      <c r="G1018" t="s">
        <v>12</v>
      </c>
      <c r="H1018" s="3">
        <v>7.8857898712158203</v>
      </c>
      <c r="I1018" s="3">
        <v>14.300372856526099</v>
      </c>
    </row>
    <row r="1019" spans="1:9" x14ac:dyDescent="0.25">
      <c r="A1019">
        <v>2023</v>
      </c>
      <c r="B1019" t="s">
        <v>1023</v>
      </c>
      <c r="C1019" t="s">
        <v>997</v>
      </c>
      <c r="D1019" s="5">
        <v>21095</v>
      </c>
      <c r="E1019" s="3">
        <v>31.788642883300799</v>
      </c>
      <c r="F1019" s="3">
        <v>59.6</v>
      </c>
      <c r="G1019" t="s">
        <v>15</v>
      </c>
      <c r="H1019" s="3">
        <v>13.6172771453857</v>
      </c>
      <c r="I1019" s="3">
        <v>18.1713661934408</v>
      </c>
    </row>
    <row r="1020" spans="1:9" x14ac:dyDescent="0.25">
      <c r="A1020">
        <v>2023</v>
      </c>
      <c r="B1020" t="s">
        <v>854</v>
      </c>
      <c r="C1020" t="s">
        <v>997</v>
      </c>
      <c r="D1020" s="5">
        <v>21097</v>
      </c>
      <c r="E1020" s="3">
        <v>19.268512725830099</v>
      </c>
      <c r="F1020" s="3">
        <v>42.271031910484901</v>
      </c>
      <c r="G1020" t="s">
        <v>9</v>
      </c>
      <c r="H1020" s="3">
        <v>2.6967704296112101</v>
      </c>
      <c r="I1020" s="3">
        <v>16.5717417507752</v>
      </c>
    </row>
    <row r="1021" spans="1:9" x14ac:dyDescent="0.25">
      <c r="A1021">
        <v>2023</v>
      </c>
      <c r="B1021" t="s">
        <v>697</v>
      </c>
      <c r="C1021" t="s">
        <v>997</v>
      </c>
      <c r="D1021" s="5">
        <v>21099</v>
      </c>
      <c r="E1021" s="3">
        <v>28.8820915222168</v>
      </c>
      <c r="F1021" s="3">
        <v>51.841595126003902</v>
      </c>
      <c r="G1021" t="s">
        <v>15</v>
      </c>
      <c r="H1021" s="3">
        <v>16.411823034286499</v>
      </c>
      <c r="I1021" s="3">
        <v>12.4702691625917</v>
      </c>
    </row>
    <row r="1022" spans="1:9" x14ac:dyDescent="0.25">
      <c r="A1022">
        <v>2023</v>
      </c>
      <c r="B1022" t="s">
        <v>807</v>
      </c>
      <c r="C1022" t="s">
        <v>997</v>
      </c>
      <c r="D1022" s="5">
        <v>21101</v>
      </c>
      <c r="E1022" s="3">
        <v>26.4098224639893</v>
      </c>
      <c r="F1022" s="3">
        <v>45.102394625636599</v>
      </c>
      <c r="G1022" t="s">
        <v>15</v>
      </c>
      <c r="H1022" s="3">
        <v>10.900306701660201</v>
      </c>
      <c r="I1022" s="3">
        <v>15.509515460206201</v>
      </c>
    </row>
    <row r="1023" spans="1:9" x14ac:dyDescent="0.25">
      <c r="A1023">
        <v>2023</v>
      </c>
      <c r="B1023" t="s">
        <v>77</v>
      </c>
      <c r="C1023" t="s">
        <v>997</v>
      </c>
      <c r="D1023" s="5">
        <v>21103</v>
      </c>
      <c r="E1023" s="3">
        <v>17.6518878936768</v>
      </c>
      <c r="F1023" s="3">
        <v>48.169838945827202</v>
      </c>
      <c r="G1023" t="s">
        <v>9</v>
      </c>
      <c r="H1023" s="3">
        <v>0</v>
      </c>
      <c r="I1023" s="3">
        <v>17.651888821273999</v>
      </c>
    </row>
    <row r="1024" spans="1:9" x14ac:dyDescent="0.25">
      <c r="A1024">
        <v>2023</v>
      </c>
      <c r="B1024" t="s">
        <v>1024</v>
      </c>
      <c r="C1024" t="s">
        <v>997</v>
      </c>
      <c r="D1024" s="5">
        <v>21105</v>
      </c>
      <c r="E1024" s="3">
        <v>44.428928375244098</v>
      </c>
      <c r="F1024" s="3">
        <v>44.939024390243901</v>
      </c>
      <c r="G1024" t="s">
        <v>15</v>
      </c>
      <c r="H1024" s="3">
        <v>31.304103136062601</v>
      </c>
      <c r="I1024" s="3">
        <v>13.1248257185282</v>
      </c>
    </row>
    <row r="1025" spans="1:9" x14ac:dyDescent="0.25">
      <c r="A1025">
        <v>2023</v>
      </c>
      <c r="B1025" t="s">
        <v>1025</v>
      </c>
      <c r="C1025" t="s">
        <v>997</v>
      </c>
      <c r="D1025" s="5">
        <v>21107</v>
      </c>
      <c r="E1025" s="3">
        <v>26.374006271362301</v>
      </c>
      <c r="F1025" s="3">
        <v>44.108096207826499</v>
      </c>
      <c r="G1025" t="s">
        <v>9</v>
      </c>
      <c r="H1025" s="3">
        <v>10.012674331665</v>
      </c>
      <c r="I1025" s="3">
        <v>16.3613317568451</v>
      </c>
    </row>
    <row r="1026" spans="1:9" x14ac:dyDescent="0.25">
      <c r="A1026">
        <v>2023</v>
      </c>
      <c r="B1026" t="s">
        <v>81</v>
      </c>
      <c r="C1026" t="s">
        <v>997</v>
      </c>
      <c r="D1026" s="5">
        <v>21109</v>
      </c>
      <c r="E1026" s="3">
        <v>32.413444519042997</v>
      </c>
      <c r="F1026" s="3">
        <v>54.436689930209397</v>
      </c>
      <c r="G1026" t="s">
        <v>15</v>
      </c>
      <c r="H1026" s="3">
        <v>15.102857351303101</v>
      </c>
      <c r="I1026" s="3">
        <v>17.3105878788691</v>
      </c>
    </row>
    <row r="1027" spans="1:9" x14ac:dyDescent="0.25">
      <c r="A1027">
        <v>2023</v>
      </c>
      <c r="B1027" t="s">
        <v>83</v>
      </c>
      <c r="C1027" t="s">
        <v>997</v>
      </c>
      <c r="D1027" s="5">
        <v>21111</v>
      </c>
      <c r="E1027" s="3">
        <v>20.9810390472412</v>
      </c>
      <c r="F1027" s="3">
        <v>42.507382112642901</v>
      </c>
      <c r="G1027" t="s">
        <v>9</v>
      </c>
      <c r="H1027" s="3">
        <v>7.6680719852447501</v>
      </c>
      <c r="I1027" s="3">
        <v>13.312967534513</v>
      </c>
    </row>
    <row r="1028" spans="1:9" x14ac:dyDescent="0.25">
      <c r="A1028">
        <v>2023</v>
      </c>
      <c r="B1028" t="s">
        <v>1026</v>
      </c>
      <c r="C1028" t="s">
        <v>997</v>
      </c>
      <c r="D1028" s="5">
        <v>21113</v>
      </c>
      <c r="E1028" s="3">
        <v>15.4319314956665</v>
      </c>
      <c r="F1028" s="3">
        <v>39.007381012980403</v>
      </c>
      <c r="G1028" t="s">
        <v>12</v>
      </c>
      <c r="H1028" s="3">
        <v>2.7509927749633798</v>
      </c>
      <c r="I1028" s="3">
        <v>12.68093906885</v>
      </c>
    </row>
    <row r="1029" spans="1:9" x14ac:dyDescent="0.25">
      <c r="A1029">
        <v>2023</v>
      </c>
      <c r="B1029" t="s">
        <v>290</v>
      </c>
      <c r="C1029" t="s">
        <v>997</v>
      </c>
      <c r="D1029" s="5">
        <v>21115</v>
      </c>
      <c r="E1029" s="3">
        <v>24.783830642700199</v>
      </c>
      <c r="F1029" s="3">
        <v>55.4902182517245</v>
      </c>
      <c r="G1029" t="s">
        <v>9</v>
      </c>
      <c r="H1029" s="3">
        <v>5.9726297855377197</v>
      </c>
      <c r="I1029" s="3">
        <v>18.811200075306999</v>
      </c>
    </row>
    <row r="1030" spans="1:9" x14ac:dyDescent="0.25">
      <c r="A1030">
        <v>2023</v>
      </c>
      <c r="B1030" t="s">
        <v>1027</v>
      </c>
      <c r="C1030" t="s">
        <v>997</v>
      </c>
      <c r="D1030" s="5">
        <v>21117</v>
      </c>
      <c r="E1030" s="3">
        <v>17.0363883972168</v>
      </c>
      <c r="F1030" s="3">
        <v>34.476034534087503</v>
      </c>
      <c r="G1030" t="s">
        <v>12</v>
      </c>
      <c r="H1030" s="3">
        <v>4.5352339744567898</v>
      </c>
      <c r="I1030" s="3">
        <v>12.501155044927099</v>
      </c>
    </row>
    <row r="1031" spans="1:9" x14ac:dyDescent="0.25">
      <c r="A1031">
        <v>2023</v>
      </c>
      <c r="B1031" t="s">
        <v>1028</v>
      </c>
      <c r="C1031" t="s">
        <v>997</v>
      </c>
      <c r="D1031" s="5">
        <v>21119</v>
      </c>
      <c r="E1031" s="3">
        <v>37.131893157958999</v>
      </c>
      <c r="F1031" s="3">
        <v>62.536710719530099</v>
      </c>
      <c r="G1031" t="s">
        <v>15</v>
      </c>
      <c r="H1031" s="3">
        <v>18.436551094055201</v>
      </c>
      <c r="I1031" s="3">
        <v>18.695342522790501</v>
      </c>
    </row>
    <row r="1032" spans="1:9" x14ac:dyDescent="0.25">
      <c r="A1032">
        <v>2023</v>
      </c>
      <c r="B1032" t="s">
        <v>814</v>
      </c>
      <c r="C1032" t="s">
        <v>997</v>
      </c>
      <c r="D1032" s="5">
        <v>21121</v>
      </c>
      <c r="E1032" s="3">
        <v>28.191719055175799</v>
      </c>
      <c r="F1032" s="3">
        <v>64.559420801695197</v>
      </c>
      <c r="G1032" t="s">
        <v>15</v>
      </c>
      <c r="H1032" s="3">
        <v>8.1481456756591797</v>
      </c>
      <c r="I1032" s="3">
        <v>20.0435738528267</v>
      </c>
    </row>
    <row r="1033" spans="1:9" x14ac:dyDescent="0.25">
      <c r="A1033">
        <v>2023</v>
      </c>
      <c r="B1033" t="s">
        <v>1029</v>
      </c>
      <c r="C1033" t="s">
        <v>997</v>
      </c>
      <c r="D1033" s="5">
        <v>21123</v>
      </c>
      <c r="E1033" s="3">
        <v>26.703371047973601</v>
      </c>
      <c r="F1033" s="3">
        <v>41.350988937311399</v>
      </c>
      <c r="G1033" t="s">
        <v>62</v>
      </c>
      <c r="H1033" s="3">
        <v>14.831382036209099</v>
      </c>
      <c r="I1033" s="3">
        <v>11.871989508659199</v>
      </c>
    </row>
    <row r="1034" spans="1:9" x14ac:dyDescent="0.25">
      <c r="A1034">
        <v>2023</v>
      </c>
      <c r="B1034" t="s">
        <v>1030</v>
      </c>
      <c r="C1034" t="s">
        <v>997</v>
      </c>
      <c r="D1034" s="5">
        <v>21125</v>
      </c>
      <c r="E1034" s="3">
        <v>24.8222846984863</v>
      </c>
      <c r="F1034" s="3">
        <v>46.465282148101501</v>
      </c>
      <c r="G1034" t="s">
        <v>9</v>
      </c>
      <c r="H1034" s="3">
        <v>6.3481569290161097</v>
      </c>
      <c r="I1034" s="3">
        <v>18.474127649779401</v>
      </c>
    </row>
    <row r="1035" spans="1:9" x14ac:dyDescent="0.25">
      <c r="A1035">
        <v>2023</v>
      </c>
      <c r="B1035" t="s">
        <v>89</v>
      </c>
      <c r="C1035" t="s">
        <v>997</v>
      </c>
      <c r="D1035" s="5">
        <v>21127</v>
      </c>
      <c r="E1035" s="3">
        <v>35.568893432617202</v>
      </c>
      <c r="F1035" s="3">
        <v>53.121951219512198</v>
      </c>
      <c r="G1035" t="s">
        <v>15</v>
      </c>
      <c r="H1035" s="3">
        <v>18.417000770568801</v>
      </c>
      <c r="I1035" s="3">
        <v>17.151893274611101</v>
      </c>
    </row>
    <row r="1036" spans="1:9" x14ac:dyDescent="0.25">
      <c r="A1036">
        <v>2023</v>
      </c>
      <c r="B1036" t="s">
        <v>91</v>
      </c>
      <c r="C1036" t="s">
        <v>997</v>
      </c>
      <c r="D1036" s="5">
        <v>21129</v>
      </c>
      <c r="E1036" s="3">
        <v>49.032363891601598</v>
      </c>
      <c r="F1036" s="3">
        <v>75.095932463545694</v>
      </c>
      <c r="G1036" t="s">
        <v>15</v>
      </c>
      <c r="H1036" s="3">
        <v>31.931930780410799</v>
      </c>
      <c r="I1036" s="3">
        <v>17.100433956329901</v>
      </c>
    </row>
    <row r="1037" spans="1:9" x14ac:dyDescent="0.25">
      <c r="A1037">
        <v>2023</v>
      </c>
      <c r="B1037" t="s">
        <v>1031</v>
      </c>
      <c r="C1037" t="s">
        <v>997</v>
      </c>
      <c r="D1037" s="5">
        <v>21131</v>
      </c>
      <c r="E1037" s="3">
        <v>34.114292144775398</v>
      </c>
      <c r="F1037" s="3">
        <v>61.115374776157601</v>
      </c>
      <c r="G1037" t="s">
        <v>15</v>
      </c>
      <c r="H1037" s="3">
        <v>15.2101159095764</v>
      </c>
      <c r="I1037" s="3">
        <v>18.904177672742001</v>
      </c>
    </row>
    <row r="1038" spans="1:9" x14ac:dyDescent="0.25">
      <c r="A1038">
        <v>2023</v>
      </c>
      <c r="B1038" t="s">
        <v>1032</v>
      </c>
      <c r="C1038" t="s">
        <v>997</v>
      </c>
      <c r="D1038" s="5">
        <v>21133</v>
      </c>
      <c r="E1038" s="3">
        <v>32.671417236328097</v>
      </c>
      <c r="F1038" s="3">
        <v>58.001673240110001</v>
      </c>
      <c r="G1038" t="s">
        <v>15</v>
      </c>
      <c r="H1038" s="3">
        <v>14.1718983650208</v>
      </c>
      <c r="I1038" s="3">
        <v>18.4995176600303</v>
      </c>
    </row>
    <row r="1039" spans="1:9" x14ac:dyDescent="0.25">
      <c r="A1039">
        <v>2023</v>
      </c>
      <c r="B1039" t="s">
        <v>777</v>
      </c>
      <c r="C1039" t="s">
        <v>997</v>
      </c>
      <c r="D1039" s="5">
        <v>21135</v>
      </c>
      <c r="E1039" s="3">
        <v>35.387077331542997</v>
      </c>
      <c r="F1039" s="3">
        <v>57.247706422018403</v>
      </c>
      <c r="G1039" t="s">
        <v>15</v>
      </c>
      <c r="H1039" s="3">
        <v>20.784157514572101</v>
      </c>
      <c r="I1039" s="3">
        <v>14.602920942556899</v>
      </c>
    </row>
    <row r="1040" spans="1:9" x14ac:dyDescent="0.25">
      <c r="A1040">
        <v>2023</v>
      </c>
      <c r="B1040" t="s">
        <v>296</v>
      </c>
      <c r="C1040" t="s">
        <v>997</v>
      </c>
      <c r="D1040" s="5">
        <v>21137</v>
      </c>
      <c r="E1040" s="3">
        <v>26.407506942748999</v>
      </c>
      <c r="F1040" s="3">
        <v>48.337463857910002</v>
      </c>
      <c r="G1040" t="s">
        <v>15</v>
      </c>
      <c r="H1040" s="3">
        <v>9.5978558063507098</v>
      </c>
      <c r="I1040" s="3">
        <v>16.809651961417099</v>
      </c>
    </row>
    <row r="1041" spans="1:9" x14ac:dyDescent="0.25">
      <c r="A1041">
        <v>2023</v>
      </c>
      <c r="B1041" t="s">
        <v>816</v>
      </c>
      <c r="C1041" t="s">
        <v>997</v>
      </c>
      <c r="D1041" s="5">
        <v>21139</v>
      </c>
      <c r="E1041" s="3">
        <v>20.914007186889599</v>
      </c>
      <c r="F1041" s="3">
        <v>43.346659051970299</v>
      </c>
      <c r="G1041" t="s">
        <v>9</v>
      </c>
      <c r="H1041" s="3">
        <v>5.4669678211212203</v>
      </c>
      <c r="I1041" s="3">
        <v>15.4470388763828</v>
      </c>
    </row>
    <row r="1042" spans="1:9" x14ac:dyDescent="0.25">
      <c r="A1042">
        <v>2023</v>
      </c>
      <c r="B1042" t="s">
        <v>300</v>
      </c>
      <c r="C1042" t="s">
        <v>997</v>
      </c>
      <c r="D1042" s="5">
        <v>21141</v>
      </c>
      <c r="E1042" s="3">
        <v>24.878952026367202</v>
      </c>
      <c r="F1042" s="3">
        <v>40.651895257278902</v>
      </c>
      <c r="G1042" t="s">
        <v>12</v>
      </c>
      <c r="H1042" s="3">
        <v>9.7123324871063197</v>
      </c>
      <c r="I1042" s="3">
        <v>15.1666186182901</v>
      </c>
    </row>
    <row r="1043" spans="1:9" x14ac:dyDescent="0.25">
      <c r="A1043">
        <v>2023</v>
      </c>
      <c r="B1043" t="s">
        <v>910</v>
      </c>
      <c r="C1043" t="s">
        <v>997</v>
      </c>
      <c r="D1043" s="5">
        <v>21143</v>
      </c>
      <c r="E1043" s="3">
        <v>38.370567321777301</v>
      </c>
      <c r="F1043" s="3">
        <v>42.624434389140298</v>
      </c>
      <c r="G1043" t="s">
        <v>15</v>
      </c>
      <c r="H1043" s="3">
        <v>29.0407359600067</v>
      </c>
      <c r="I1043" s="3">
        <v>9.3298295078876308</v>
      </c>
    </row>
    <row r="1044" spans="1:9" x14ac:dyDescent="0.25">
      <c r="A1044">
        <v>2023</v>
      </c>
      <c r="B1044" t="s">
        <v>1033</v>
      </c>
      <c r="C1044" t="s">
        <v>997</v>
      </c>
      <c r="D1044" s="5">
        <v>21145</v>
      </c>
      <c r="E1044" s="3">
        <v>23.2607097625732</v>
      </c>
      <c r="F1044" s="3">
        <v>42.203246967420398</v>
      </c>
      <c r="G1044" t="s">
        <v>9</v>
      </c>
      <c r="H1044" s="3">
        <v>9.1340065002441406</v>
      </c>
      <c r="I1044" s="3">
        <v>14.126704103469701</v>
      </c>
    </row>
    <row r="1045" spans="1:9" x14ac:dyDescent="0.25">
      <c r="A1045">
        <v>2023</v>
      </c>
      <c r="B1045" t="s">
        <v>1034</v>
      </c>
      <c r="C1045" t="s">
        <v>997</v>
      </c>
      <c r="D1045" s="5">
        <v>21147</v>
      </c>
      <c r="E1045" s="3">
        <v>42.934989929199197</v>
      </c>
      <c r="F1045" s="3">
        <v>68.954423592493299</v>
      </c>
      <c r="G1045" t="s">
        <v>15</v>
      </c>
      <c r="H1045" s="3">
        <v>23.711496591568</v>
      </c>
      <c r="I1045" s="3">
        <v>19.2234917081296</v>
      </c>
    </row>
    <row r="1046" spans="1:9" x14ac:dyDescent="0.25">
      <c r="A1046">
        <v>2023</v>
      </c>
      <c r="B1046" t="s">
        <v>819</v>
      </c>
      <c r="C1046" t="s">
        <v>997</v>
      </c>
      <c r="D1046" s="5">
        <v>21149</v>
      </c>
      <c r="E1046" s="3">
        <v>19.968643188476602</v>
      </c>
      <c r="F1046" s="3">
        <v>39.4678492239468</v>
      </c>
      <c r="G1046" t="s">
        <v>12</v>
      </c>
      <c r="H1046" s="3">
        <v>4.7890543937683097</v>
      </c>
      <c r="I1046" s="3">
        <v>15.1795890162585</v>
      </c>
    </row>
    <row r="1047" spans="1:9" x14ac:dyDescent="0.25">
      <c r="A1047">
        <v>2023</v>
      </c>
      <c r="B1047" t="s">
        <v>99</v>
      </c>
      <c r="C1047" t="s">
        <v>997</v>
      </c>
      <c r="D1047" s="5">
        <v>21151</v>
      </c>
      <c r="E1047" s="3">
        <v>25.719409942626999</v>
      </c>
      <c r="F1047" s="3">
        <v>38.4556169038012</v>
      </c>
      <c r="G1047" t="s">
        <v>12</v>
      </c>
      <c r="H1047" s="3">
        <v>11.5671932697296</v>
      </c>
      <c r="I1047" s="3">
        <v>14.152215760462401</v>
      </c>
    </row>
    <row r="1048" spans="1:9" x14ac:dyDescent="0.25">
      <c r="A1048">
        <v>2023</v>
      </c>
      <c r="B1048" t="s">
        <v>1035</v>
      </c>
      <c r="C1048" t="s">
        <v>997</v>
      </c>
      <c r="D1048" s="5">
        <v>21153</v>
      </c>
      <c r="E1048" s="3">
        <v>30.4338073730469</v>
      </c>
      <c r="F1048" s="3">
        <v>65.819456617002601</v>
      </c>
      <c r="G1048" t="s">
        <v>15</v>
      </c>
      <c r="H1048" s="3">
        <v>12.5646233558655</v>
      </c>
      <c r="I1048" s="3">
        <v>17.869183187216201</v>
      </c>
    </row>
    <row r="1049" spans="1:9" x14ac:dyDescent="0.25">
      <c r="A1049">
        <v>2023</v>
      </c>
      <c r="B1049" t="s">
        <v>103</v>
      </c>
      <c r="C1049" t="s">
        <v>997</v>
      </c>
      <c r="D1049" s="5">
        <v>21155</v>
      </c>
      <c r="E1049" s="3">
        <v>24.754198074340799</v>
      </c>
      <c r="F1049" s="3">
        <v>47.536231884057997</v>
      </c>
      <c r="G1049" t="s">
        <v>9</v>
      </c>
      <c r="H1049" s="3">
        <v>10.106348991394</v>
      </c>
      <c r="I1049" s="3">
        <v>14.6478495983787</v>
      </c>
    </row>
    <row r="1050" spans="1:9" x14ac:dyDescent="0.25">
      <c r="A1050">
        <v>2023</v>
      </c>
      <c r="B1050" t="s">
        <v>105</v>
      </c>
      <c r="C1050" t="s">
        <v>997</v>
      </c>
      <c r="D1050" s="5">
        <v>21157</v>
      </c>
      <c r="E1050" s="3">
        <v>19.3458957672119</v>
      </c>
      <c r="F1050" s="3">
        <v>38.874524714828901</v>
      </c>
      <c r="G1050" t="s">
        <v>12</v>
      </c>
      <c r="H1050" s="3">
        <v>5.9233427047729501</v>
      </c>
      <c r="I1050" s="3">
        <v>13.4225540103832</v>
      </c>
    </row>
    <row r="1051" spans="1:9" x14ac:dyDescent="0.25">
      <c r="A1051">
        <v>2023</v>
      </c>
      <c r="B1051" t="s">
        <v>622</v>
      </c>
      <c r="C1051" t="s">
        <v>997</v>
      </c>
      <c r="D1051" s="5">
        <v>21159</v>
      </c>
      <c r="E1051" s="3">
        <v>50.893352508544901</v>
      </c>
      <c r="F1051" s="3">
        <v>58.271918678525999</v>
      </c>
      <c r="G1051" t="s">
        <v>15</v>
      </c>
      <c r="H1051" s="3">
        <v>34.746420383453398</v>
      </c>
      <c r="I1051" s="3">
        <v>16.146931952521399</v>
      </c>
    </row>
    <row r="1052" spans="1:9" x14ac:dyDescent="0.25">
      <c r="A1052">
        <v>2023</v>
      </c>
      <c r="B1052" t="s">
        <v>821</v>
      </c>
      <c r="C1052" t="s">
        <v>997</v>
      </c>
      <c r="D1052" s="5">
        <v>21161</v>
      </c>
      <c r="E1052" s="3">
        <v>24.504571914672901</v>
      </c>
      <c r="F1052" s="3">
        <v>47.408690630864697</v>
      </c>
      <c r="G1052" t="s">
        <v>9</v>
      </c>
      <c r="H1052" s="3">
        <v>7.7743887901306197</v>
      </c>
      <c r="I1052" s="3">
        <v>16.7301838593709</v>
      </c>
    </row>
    <row r="1053" spans="1:9" x14ac:dyDescent="0.25">
      <c r="A1053">
        <v>2023</v>
      </c>
      <c r="B1053" t="s">
        <v>962</v>
      </c>
      <c r="C1053" t="s">
        <v>997</v>
      </c>
      <c r="D1053" s="5">
        <v>21163</v>
      </c>
      <c r="E1053" s="3">
        <v>26.7191562652588</v>
      </c>
      <c r="F1053" s="3">
        <v>38.942396740137099</v>
      </c>
      <c r="G1053" t="s">
        <v>62</v>
      </c>
      <c r="H1053" s="3">
        <v>14.2453670501709</v>
      </c>
      <c r="I1053" s="3">
        <v>12.473789625152101</v>
      </c>
    </row>
    <row r="1054" spans="1:9" x14ac:dyDescent="0.25">
      <c r="A1054">
        <v>2023</v>
      </c>
      <c r="B1054" t="s">
        <v>1036</v>
      </c>
      <c r="C1054" t="s">
        <v>997</v>
      </c>
      <c r="D1054" s="5">
        <v>21165</v>
      </c>
      <c r="E1054" s="3">
        <v>30.393957138061499</v>
      </c>
      <c r="F1054" s="3">
        <v>54.3359865940511</v>
      </c>
      <c r="G1054" t="s">
        <v>15</v>
      </c>
      <c r="H1054" s="3">
        <v>10.593998432159401</v>
      </c>
      <c r="I1054" s="3">
        <v>19.799959076048999</v>
      </c>
    </row>
    <row r="1055" spans="1:9" x14ac:dyDescent="0.25">
      <c r="A1055">
        <v>2023</v>
      </c>
      <c r="B1055" t="s">
        <v>824</v>
      </c>
      <c r="C1055" t="s">
        <v>997</v>
      </c>
      <c r="D1055" s="5">
        <v>21167</v>
      </c>
      <c r="E1055" s="3">
        <v>19.440223693847699</v>
      </c>
      <c r="F1055" s="3">
        <v>40.067855970230902</v>
      </c>
      <c r="G1055" t="s">
        <v>12</v>
      </c>
      <c r="H1055" s="3">
        <v>5.7273209095001203</v>
      </c>
      <c r="I1055" s="3">
        <v>13.7129021253073</v>
      </c>
    </row>
    <row r="1056" spans="1:9" x14ac:dyDescent="0.25">
      <c r="A1056">
        <v>2023</v>
      </c>
      <c r="B1056" t="s">
        <v>1037</v>
      </c>
      <c r="C1056" t="s">
        <v>997</v>
      </c>
      <c r="D1056" s="5">
        <v>21169</v>
      </c>
      <c r="E1056" s="3">
        <v>28.228458404541001</v>
      </c>
      <c r="F1056" s="3">
        <v>49.729093050647798</v>
      </c>
      <c r="G1056" t="s">
        <v>15</v>
      </c>
      <c r="H1056" s="3">
        <v>12.560021877288801</v>
      </c>
      <c r="I1056" s="3">
        <v>15.6684356874123</v>
      </c>
    </row>
    <row r="1057" spans="1:9" x14ac:dyDescent="0.25">
      <c r="A1057">
        <v>2023</v>
      </c>
      <c r="B1057" t="s">
        <v>109</v>
      </c>
      <c r="C1057" t="s">
        <v>997</v>
      </c>
      <c r="D1057" s="5">
        <v>21171</v>
      </c>
      <c r="E1057" s="3">
        <v>32.978969573974602</v>
      </c>
      <c r="F1057" s="3">
        <v>50.828608809419997</v>
      </c>
      <c r="G1057" t="s">
        <v>15</v>
      </c>
      <c r="H1057" s="3">
        <v>18.881440162658699</v>
      </c>
      <c r="I1057" s="3">
        <v>14.0975279874944</v>
      </c>
    </row>
    <row r="1058" spans="1:9" x14ac:dyDescent="0.25">
      <c r="A1058">
        <v>2023</v>
      </c>
      <c r="B1058" t="s">
        <v>111</v>
      </c>
      <c r="C1058" t="s">
        <v>997</v>
      </c>
      <c r="D1058" s="5">
        <v>21173</v>
      </c>
      <c r="E1058" s="3">
        <v>22.886947631835898</v>
      </c>
      <c r="F1058" s="3">
        <v>43.461187214611897</v>
      </c>
      <c r="G1058" t="s">
        <v>9</v>
      </c>
      <c r="H1058" s="3">
        <v>6.5688014030456499</v>
      </c>
      <c r="I1058" s="3">
        <v>16.3181466100935</v>
      </c>
    </row>
    <row r="1059" spans="1:9" x14ac:dyDescent="0.25">
      <c r="A1059">
        <v>2023</v>
      </c>
      <c r="B1059" t="s">
        <v>113</v>
      </c>
      <c r="C1059" t="s">
        <v>997</v>
      </c>
      <c r="D1059" s="5">
        <v>21175</v>
      </c>
      <c r="E1059" s="3">
        <v>37.030075073242202</v>
      </c>
      <c r="F1059" s="3">
        <v>54.034126816936997</v>
      </c>
      <c r="G1059" t="s">
        <v>15</v>
      </c>
      <c r="H1059" s="3">
        <v>21.231651306152301</v>
      </c>
      <c r="I1059" s="3">
        <v>15.798424564374001</v>
      </c>
    </row>
    <row r="1060" spans="1:9" x14ac:dyDescent="0.25">
      <c r="A1060">
        <v>2023</v>
      </c>
      <c r="B1060" t="s">
        <v>1038</v>
      </c>
      <c r="C1060" t="s">
        <v>997</v>
      </c>
      <c r="D1060" s="5">
        <v>21177</v>
      </c>
      <c r="E1060" s="3">
        <v>30.632379531860401</v>
      </c>
      <c r="F1060" s="3">
        <v>48.588422551729899</v>
      </c>
      <c r="G1060" t="s">
        <v>15</v>
      </c>
      <c r="H1060" s="3">
        <v>14.637166261673</v>
      </c>
      <c r="I1060" s="3">
        <v>15.9952123415716</v>
      </c>
    </row>
    <row r="1061" spans="1:9" x14ac:dyDescent="0.25">
      <c r="A1061">
        <v>2023</v>
      </c>
      <c r="B1061" t="s">
        <v>1039</v>
      </c>
      <c r="C1061" t="s">
        <v>997</v>
      </c>
      <c r="D1061" s="5">
        <v>21179</v>
      </c>
      <c r="E1061" s="3">
        <v>15.8072719573975</v>
      </c>
      <c r="F1061" s="3">
        <v>37.871932719433701</v>
      </c>
      <c r="G1061" t="s">
        <v>12</v>
      </c>
      <c r="H1061" s="3">
        <v>2.5282740592956499</v>
      </c>
      <c r="I1061" s="3">
        <v>13.2789978205544</v>
      </c>
    </row>
    <row r="1062" spans="1:9" x14ac:dyDescent="0.25">
      <c r="A1062">
        <v>2023</v>
      </c>
      <c r="B1062" t="s">
        <v>1040</v>
      </c>
      <c r="C1062" t="s">
        <v>997</v>
      </c>
      <c r="D1062" s="5">
        <v>21181</v>
      </c>
      <c r="E1062" s="3">
        <v>25.443891525268601</v>
      </c>
      <c r="F1062" s="3">
        <v>49.836065573770497</v>
      </c>
      <c r="G1062" t="s">
        <v>9</v>
      </c>
      <c r="H1062" s="3">
        <v>9.3259811401367205</v>
      </c>
      <c r="I1062" s="3">
        <v>16.117909783971601</v>
      </c>
    </row>
    <row r="1063" spans="1:9" x14ac:dyDescent="0.25">
      <c r="A1063">
        <v>2023</v>
      </c>
      <c r="B1063" t="s">
        <v>864</v>
      </c>
      <c r="C1063" t="s">
        <v>997</v>
      </c>
      <c r="D1063" s="5">
        <v>21183</v>
      </c>
      <c r="E1063" s="3">
        <v>27.841632843017599</v>
      </c>
      <c r="F1063" s="3">
        <v>46.346258874931699</v>
      </c>
      <c r="G1063" t="s">
        <v>15</v>
      </c>
      <c r="H1063" s="3">
        <v>12.043976783752401</v>
      </c>
      <c r="I1063" s="3">
        <v>15.797656981539699</v>
      </c>
    </row>
    <row r="1064" spans="1:9" x14ac:dyDescent="0.25">
      <c r="A1064">
        <v>2023</v>
      </c>
      <c r="B1064" t="s">
        <v>1041</v>
      </c>
      <c r="C1064" t="s">
        <v>997</v>
      </c>
      <c r="D1064" s="5">
        <v>21185</v>
      </c>
      <c r="E1064" s="3">
        <v>16.416807174682599</v>
      </c>
      <c r="F1064" s="3">
        <v>24.7717860800641</v>
      </c>
      <c r="G1064" t="s">
        <v>12</v>
      </c>
      <c r="H1064" s="3">
        <v>9.1546297073364293</v>
      </c>
      <c r="I1064" s="3">
        <v>7.2621778511834201</v>
      </c>
    </row>
    <row r="1065" spans="1:9" x14ac:dyDescent="0.25">
      <c r="A1065">
        <v>2023</v>
      </c>
      <c r="B1065" t="s">
        <v>865</v>
      </c>
      <c r="C1065" t="s">
        <v>997</v>
      </c>
      <c r="D1065" s="5">
        <v>21187</v>
      </c>
      <c r="E1065" s="3">
        <v>25.113895416259801</v>
      </c>
      <c r="F1065" s="3">
        <v>43.722130955174798</v>
      </c>
      <c r="G1065" t="s">
        <v>9</v>
      </c>
      <c r="H1065" s="3">
        <v>8.2004547119140607</v>
      </c>
      <c r="I1065" s="3">
        <v>16.913440047875699</v>
      </c>
    </row>
    <row r="1066" spans="1:9" x14ac:dyDescent="0.25">
      <c r="A1066">
        <v>2023</v>
      </c>
      <c r="B1066" t="s">
        <v>1042</v>
      </c>
      <c r="C1066" t="s">
        <v>997</v>
      </c>
      <c r="D1066" s="5">
        <v>21189</v>
      </c>
      <c r="E1066" s="3">
        <v>35.661766052246101</v>
      </c>
      <c r="F1066" s="3">
        <v>69.256308100929601</v>
      </c>
      <c r="G1066" t="s">
        <v>15</v>
      </c>
      <c r="H1066" s="3">
        <v>17.892158031463602</v>
      </c>
      <c r="I1066" s="3">
        <v>17.7696075205847</v>
      </c>
    </row>
    <row r="1067" spans="1:9" x14ac:dyDescent="0.25">
      <c r="A1067">
        <v>2023</v>
      </c>
      <c r="B1067" t="s">
        <v>1043</v>
      </c>
      <c r="C1067" t="s">
        <v>997</v>
      </c>
      <c r="D1067" s="5">
        <v>21191</v>
      </c>
      <c r="E1067" s="3">
        <v>16.489458084106399</v>
      </c>
      <c r="F1067" s="3">
        <v>45.509094318394901</v>
      </c>
      <c r="G1067" t="s">
        <v>9</v>
      </c>
      <c r="H1067" s="3">
        <v>1.6480624675750699</v>
      </c>
      <c r="I1067" s="3">
        <v>14.8413964757634</v>
      </c>
    </row>
    <row r="1068" spans="1:9" x14ac:dyDescent="0.25">
      <c r="A1068">
        <v>2023</v>
      </c>
      <c r="B1068" t="s">
        <v>115</v>
      </c>
      <c r="C1068" t="s">
        <v>997</v>
      </c>
      <c r="D1068" s="5">
        <v>21193</v>
      </c>
      <c r="E1068" s="3">
        <v>38.829536437988303</v>
      </c>
      <c r="F1068" s="3">
        <v>53.351633755423698</v>
      </c>
      <c r="G1068" t="s">
        <v>15</v>
      </c>
      <c r="H1068" s="3">
        <v>21.000844240188599</v>
      </c>
      <c r="I1068" s="3">
        <v>17.828693920835601</v>
      </c>
    </row>
    <row r="1069" spans="1:9" x14ac:dyDescent="0.25">
      <c r="A1069">
        <v>2023</v>
      </c>
      <c r="B1069" t="s">
        <v>119</v>
      </c>
      <c r="C1069" t="s">
        <v>997</v>
      </c>
      <c r="D1069" s="5">
        <v>21195</v>
      </c>
      <c r="E1069" s="3">
        <v>33.067676544189503</v>
      </c>
      <c r="F1069" s="3">
        <v>54.824328193382101</v>
      </c>
      <c r="G1069" t="s">
        <v>15</v>
      </c>
      <c r="H1069" s="3">
        <v>16.580909490585299</v>
      </c>
      <c r="I1069" s="3">
        <v>16.486765381518001</v>
      </c>
    </row>
    <row r="1070" spans="1:9" x14ac:dyDescent="0.25">
      <c r="A1070">
        <v>2023</v>
      </c>
      <c r="B1070" t="s">
        <v>1044</v>
      </c>
      <c r="C1070" t="s">
        <v>997</v>
      </c>
      <c r="D1070" s="5">
        <v>21197</v>
      </c>
      <c r="E1070" s="3">
        <v>27.135168075561499</v>
      </c>
      <c r="F1070" s="3">
        <v>57.723050334845503</v>
      </c>
      <c r="G1070" t="s">
        <v>15</v>
      </c>
      <c r="H1070" s="3">
        <v>8.3984971046447807</v>
      </c>
      <c r="I1070" s="3">
        <v>18.7366709226891</v>
      </c>
    </row>
    <row r="1071" spans="1:9" x14ac:dyDescent="0.25">
      <c r="A1071">
        <v>2023</v>
      </c>
      <c r="B1071" t="s">
        <v>330</v>
      </c>
      <c r="C1071" t="s">
        <v>997</v>
      </c>
      <c r="D1071" s="5">
        <v>21199</v>
      </c>
      <c r="E1071" s="3">
        <v>23.6142387390137</v>
      </c>
      <c r="F1071" s="3">
        <v>46.788535663855299</v>
      </c>
      <c r="G1071" t="s">
        <v>9</v>
      </c>
      <c r="H1071" s="3">
        <v>8.4585666656494105</v>
      </c>
      <c r="I1071" s="3">
        <v>15.155671412064301</v>
      </c>
    </row>
    <row r="1072" spans="1:9" x14ac:dyDescent="0.25">
      <c r="A1072">
        <v>2023</v>
      </c>
      <c r="B1072" t="s">
        <v>1045</v>
      </c>
      <c r="C1072" t="s">
        <v>997</v>
      </c>
      <c r="D1072" s="5">
        <v>21201</v>
      </c>
      <c r="E1072" s="3">
        <v>24.674518585205099</v>
      </c>
      <c r="F1072" s="3">
        <v>56.1314791403287</v>
      </c>
      <c r="G1072" t="s">
        <v>9</v>
      </c>
      <c r="H1072" s="3">
        <v>5.7656526565551802</v>
      </c>
      <c r="I1072" s="3">
        <v>18.9088661101244</v>
      </c>
    </row>
    <row r="1073" spans="1:9" x14ac:dyDescent="0.25">
      <c r="A1073">
        <v>2023</v>
      </c>
      <c r="B1073" t="s">
        <v>1046</v>
      </c>
      <c r="C1073" t="s">
        <v>997</v>
      </c>
      <c r="D1073" s="5">
        <v>21203</v>
      </c>
      <c r="E1073" s="3">
        <v>31.3594074249268</v>
      </c>
      <c r="F1073" s="3">
        <v>49.782202862476701</v>
      </c>
      <c r="G1073" t="s">
        <v>15</v>
      </c>
      <c r="H1073" s="3">
        <v>15.6284511089325</v>
      </c>
      <c r="I1073" s="3">
        <v>15.730956632612701</v>
      </c>
    </row>
    <row r="1074" spans="1:9" x14ac:dyDescent="0.25">
      <c r="A1074">
        <v>2023</v>
      </c>
      <c r="B1074" t="s">
        <v>1047</v>
      </c>
      <c r="C1074" t="s">
        <v>997</v>
      </c>
      <c r="D1074" s="5">
        <v>21205</v>
      </c>
      <c r="E1074" s="3">
        <v>37.864421844482401</v>
      </c>
      <c r="F1074" s="3">
        <v>47.512038523274498</v>
      </c>
      <c r="G1074" t="s">
        <v>15</v>
      </c>
      <c r="H1074" s="3">
        <v>22.628402709960898</v>
      </c>
      <c r="I1074" s="3">
        <v>15.2360193351786</v>
      </c>
    </row>
    <row r="1075" spans="1:9" x14ac:dyDescent="0.25">
      <c r="A1075">
        <v>2023</v>
      </c>
      <c r="B1075" t="s">
        <v>123</v>
      </c>
      <c r="C1075" t="s">
        <v>997</v>
      </c>
      <c r="D1075" s="5">
        <v>21207</v>
      </c>
      <c r="E1075" s="3">
        <v>23.093477249145501</v>
      </c>
      <c r="F1075" s="3">
        <v>50.6934812760055</v>
      </c>
      <c r="G1075" t="s">
        <v>9</v>
      </c>
      <c r="H1075" s="3">
        <v>8.0278337001800502</v>
      </c>
      <c r="I1075" s="3">
        <v>15.065643019464201</v>
      </c>
    </row>
    <row r="1076" spans="1:9" x14ac:dyDescent="0.25">
      <c r="A1076">
        <v>2023</v>
      </c>
      <c r="B1076" t="s">
        <v>337</v>
      </c>
      <c r="C1076" t="s">
        <v>997</v>
      </c>
      <c r="D1076" s="5">
        <v>21209</v>
      </c>
      <c r="E1076" s="3">
        <v>16.372175216674801</v>
      </c>
      <c r="F1076" s="3">
        <v>32.415570324155702</v>
      </c>
      <c r="G1076" t="s">
        <v>12</v>
      </c>
      <c r="H1076" s="3">
        <v>3.5589694976806601</v>
      </c>
      <c r="I1076" s="3">
        <v>12.813206083198001</v>
      </c>
    </row>
    <row r="1077" spans="1:9" x14ac:dyDescent="0.25">
      <c r="A1077">
        <v>2023</v>
      </c>
      <c r="B1077" t="s">
        <v>127</v>
      </c>
      <c r="C1077" t="s">
        <v>997</v>
      </c>
      <c r="D1077" s="5">
        <v>21211</v>
      </c>
      <c r="E1077" s="3">
        <v>20.526552200317401</v>
      </c>
      <c r="F1077" s="3">
        <v>35.523809523809497</v>
      </c>
      <c r="G1077" t="s">
        <v>12</v>
      </c>
      <c r="H1077" s="3">
        <v>10.1731300354004</v>
      </c>
      <c r="I1077" s="3">
        <v>10.353422224141299</v>
      </c>
    </row>
    <row r="1078" spans="1:9" x14ac:dyDescent="0.25">
      <c r="A1078">
        <v>2023</v>
      </c>
      <c r="B1078" t="s">
        <v>1048</v>
      </c>
      <c r="C1078" t="s">
        <v>997</v>
      </c>
      <c r="D1078" s="5">
        <v>21213</v>
      </c>
      <c r="E1078" s="3">
        <v>20.741374969482401</v>
      </c>
      <c r="F1078" s="3">
        <v>44.349070100143102</v>
      </c>
      <c r="G1078" t="s">
        <v>9</v>
      </c>
      <c r="H1078" s="3">
        <v>2.07479596138</v>
      </c>
      <c r="I1078" s="3">
        <v>18.666579139434099</v>
      </c>
    </row>
    <row r="1079" spans="1:9" x14ac:dyDescent="0.25">
      <c r="A1079">
        <v>2023</v>
      </c>
      <c r="B1079" t="s">
        <v>872</v>
      </c>
      <c r="C1079" t="s">
        <v>997</v>
      </c>
      <c r="D1079" s="5">
        <v>21215</v>
      </c>
      <c r="E1079" s="3">
        <v>17.371231079101602</v>
      </c>
      <c r="F1079" s="3">
        <v>31.053525913339001</v>
      </c>
      <c r="G1079" t="s">
        <v>12</v>
      </c>
      <c r="H1079" s="3">
        <v>6.4776301383972203</v>
      </c>
      <c r="I1079" s="3">
        <v>10.8936002940696</v>
      </c>
    </row>
    <row r="1080" spans="1:9" x14ac:dyDescent="0.25">
      <c r="A1080">
        <v>2023</v>
      </c>
      <c r="B1080" t="s">
        <v>638</v>
      </c>
      <c r="C1080" t="s">
        <v>997</v>
      </c>
      <c r="D1080" s="5">
        <v>21217</v>
      </c>
      <c r="E1080" s="3">
        <v>26.2960014343262</v>
      </c>
      <c r="F1080" s="3">
        <v>42.249875559980097</v>
      </c>
      <c r="G1080" t="s">
        <v>9</v>
      </c>
      <c r="H1080" s="3">
        <v>11.753064393997199</v>
      </c>
      <c r="I1080" s="3">
        <v>14.542936237084501</v>
      </c>
    </row>
    <row r="1081" spans="1:9" x14ac:dyDescent="0.25">
      <c r="A1081">
        <v>2023</v>
      </c>
      <c r="B1081" t="s">
        <v>1049</v>
      </c>
      <c r="C1081" t="s">
        <v>997</v>
      </c>
      <c r="D1081" s="5">
        <v>21219</v>
      </c>
      <c r="E1081" s="3">
        <v>29.697910308837901</v>
      </c>
      <c r="F1081" s="3">
        <v>48.195760036084799</v>
      </c>
      <c r="G1081" t="s">
        <v>15</v>
      </c>
      <c r="H1081" s="3">
        <v>13.149708509445199</v>
      </c>
      <c r="I1081" s="3">
        <v>16.548201195069801</v>
      </c>
    </row>
    <row r="1082" spans="1:9" x14ac:dyDescent="0.25">
      <c r="A1082">
        <v>2023</v>
      </c>
      <c r="B1082" t="s">
        <v>1050</v>
      </c>
      <c r="C1082" t="s">
        <v>997</v>
      </c>
      <c r="D1082" s="5">
        <v>21221</v>
      </c>
      <c r="E1082" s="3">
        <v>21.156785964965799</v>
      </c>
      <c r="F1082" s="3">
        <v>48.336660013306698</v>
      </c>
      <c r="G1082" t="s">
        <v>9</v>
      </c>
      <c r="H1082" s="3">
        <v>5.5500566959381104</v>
      </c>
      <c r="I1082" s="3">
        <v>15.6067288346435</v>
      </c>
    </row>
    <row r="1083" spans="1:9" x14ac:dyDescent="0.25">
      <c r="A1083">
        <v>2023</v>
      </c>
      <c r="B1083" t="s">
        <v>1051</v>
      </c>
      <c r="C1083" t="s">
        <v>997</v>
      </c>
      <c r="D1083" s="5">
        <v>21223</v>
      </c>
      <c r="E1083" s="3">
        <v>18.857143402099599</v>
      </c>
      <c r="F1083" s="3">
        <v>40.891058895331099</v>
      </c>
      <c r="G1083" t="s">
        <v>12</v>
      </c>
      <c r="H1083" s="3">
        <v>0</v>
      </c>
      <c r="I1083" s="3">
        <v>18.8571434468031</v>
      </c>
    </row>
    <row r="1084" spans="1:9" x14ac:dyDescent="0.25">
      <c r="A1084">
        <v>2023</v>
      </c>
      <c r="B1084" t="s">
        <v>349</v>
      </c>
      <c r="C1084" t="s">
        <v>997</v>
      </c>
      <c r="D1084" s="5">
        <v>21225</v>
      </c>
      <c r="E1084" s="3">
        <v>30.452522277831999</v>
      </c>
      <c r="F1084" s="3">
        <v>42.823712948517901</v>
      </c>
      <c r="G1084" t="s">
        <v>15</v>
      </c>
      <c r="H1084" s="3">
        <v>15.059345960617099</v>
      </c>
      <c r="I1084" s="3">
        <v>15.393175420398199</v>
      </c>
    </row>
    <row r="1085" spans="1:9" x14ac:dyDescent="0.25">
      <c r="A1085">
        <v>2023</v>
      </c>
      <c r="B1085" t="s">
        <v>742</v>
      </c>
      <c r="C1085" t="s">
        <v>997</v>
      </c>
      <c r="D1085" s="5">
        <v>21227</v>
      </c>
      <c r="E1085" s="3">
        <v>25.712903976440401</v>
      </c>
      <c r="F1085" s="3">
        <v>42.7691135997784</v>
      </c>
      <c r="G1085" t="s">
        <v>9</v>
      </c>
      <c r="H1085" s="3">
        <v>13.7298882007599</v>
      </c>
      <c r="I1085" s="3">
        <v>11.9830149148675</v>
      </c>
    </row>
    <row r="1086" spans="1:9" x14ac:dyDescent="0.25">
      <c r="A1086">
        <v>2023</v>
      </c>
      <c r="B1086" t="s">
        <v>139</v>
      </c>
      <c r="C1086" t="s">
        <v>997</v>
      </c>
      <c r="D1086" s="5">
        <v>21229</v>
      </c>
      <c r="E1086" s="3">
        <v>21.395500183105501</v>
      </c>
      <c r="F1086" s="3">
        <v>45.010752688171998</v>
      </c>
      <c r="G1086" t="s">
        <v>9</v>
      </c>
      <c r="H1086" s="3">
        <v>6.9667279720306396</v>
      </c>
      <c r="I1086" s="3">
        <v>14.428771766946401</v>
      </c>
    </row>
    <row r="1087" spans="1:9" x14ac:dyDescent="0.25">
      <c r="A1087">
        <v>2023</v>
      </c>
      <c r="B1087" t="s">
        <v>743</v>
      </c>
      <c r="C1087" t="s">
        <v>997</v>
      </c>
      <c r="D1087" s="5">
        <v>21231</v>
      </c>
      <c r="E1087" s="3">
        <v>30.0829753875732</v>
      </c>
      <c r="F1087" s="3">
        <v>56.178375685102097</v>
      </c>
      <c r="G1087" t="s">
        <v>15</v>
      </c>
      <c r="H1087" s="3">
        <v>10.979610681533799</v>
      </c>
      <c r="I1087" s="3">
        <v>19.103364046116798</v>
      </c>
    </row>
    <row r="1088" spans="1:9" x14ac:dyDescent="0.25">
      <c r="A1088">
        <v>2023</v>
      </c>
      <c r="B1088" t="s">
        <v>744</v>
      </c>
      <c r="C1088" t="s">
        <v>997</v>
      </c>
      <c r="D1088" s="5">
        <v>21233</v>
      </c>
      <c r="E1088" s="3">
        <v>30.443653106689499</v>
      </c>
      <c r="F1088" s="3">
        <v>43.760162601626</v>
      </c>
      <c r="G1088" t="s">
        <v>15</v>
      </c>
      <c r="H1088" s="3">
        <v>14.941358566284199</v>
      </c>
      <c r="I1088" s="3">
        <v>15.502294082005999</v>
      </c>
    </row>
    <row r="1089" spans="1:9" x14ac:dyDescent="0.25">
      <c r="A1089">
        <v>2023</v>
      </c>
      <c r="B1089" t="s">
        <v>884</v>
      </c>
      <c r="C1089" t="s">
        <v>997</v>
      </c>
      <c r="D1089" s="5">
        <v>21235</v>
      </c>
      <c r="E1089" s="3">
        <v>29.517606735229499</v>
      </c>
      <c r="F1089" s="3">
        <v>58.518791451731801</v>
      </c>
      <c r="G1089" t="s">
        <v>15</v>
      </c>
      <c r="H1089" s="3">
        <v>9.7030580043792707</v>
      </c>
      <c r="I1089" s="3">
        <v>19.814549294837398</v>
      </c>
    </row>
    <row r="1090" spans="1:9" x14ac:dyDescent="0.25">
      <c r="A1090">
        <v>2023</v>
      </c>
      <c r="B1090" t="s">
        <v>1052</v>
      </c>
      <c r="C1090" t="s">
        <v>997</v>
      </c>
      <c r="D1090" s="5">
        <v>21237</v>
      </c>
      <c r="E1090" s="3">
        <v>28.9704685211182</v>
      </c>
      <c r="F1090" s="3">
        <v>71.905697445972507</v>
      </c>
      <c r="G1090" t="s">
        <v>15</v>
      </c>
      <c r="H1090" s="3">
        <v>9.8164379596710205</v>
      </c>
      <c r="I1090" s="3">
        <v>19.154030804467801</v>
      </c>
    </row>
    <row r="1091" spans="1:9" x14ac:dyDescent="0.25">
      <c r="A1091">
        <v>2023</v>
      </c>
      <c r="B1091" t="s">
        <v>842</v>
      </c>
      <c r="C1091" t="s">
        <v>997</v>
      </c>
      <c r="D1091" s="5">
        <v>21239</v>
      </c>
      <c r="E1091" s="3">
        <v>16.840456008911101</v>
      </c>
      <c r="F1091" s="3">
        <v>38.890440286698301</v>
      </c>
      <c r="G1091" t="s">
        <v>12</v>
      </c>
      <c r="H1091" s="3">
        <v>6.7210137844085702</v>
      </c>
      <c r="I1091" s="3">
        <v>10.1194423353378</v>
      </c>
    </row>
    <row r="1092" spans="1:9" x14ac:dyDescent="0.25">
      <c r="A1092">
        <v>2023</v>
      </c>
      <c r="B1092" t="s">
        <v>1053</v>
      </c>
      <c r="C1092" t="s">
        <v>1054</v>
      </c>
      <c r="D1092" s="5">
        <v>22001</v>
      </c>
      <c r="E1092" s="3">
        <v>27.127845764160199</v>
      </c>
      <c r="F1092" s="3">
        <v>57.610664684843698</v>
      </c>
      <c r="G1092" t="s">
        <v>15</v>
      </c>
      <c r="H1092" s="3">
        <v>8.4405601024627703</v>
      </c>
      <c r="I1092" s="3">
        <v>18.687286519816102</v>
      </c>
    </row>
    <row r="1093" spans="1:9" x14ac:dyDescent="0.25">
      <c r="A1093">
        <v>2023</v>
      </c>
      <c r="B1093" t="s">
        <v>1055</v>
      </c>
      <c r="C1093" t="s">
        <v>1054</v>
      </c>
      <c r="D1093" s="5">
        <v>22003</v>
      </c>
      <c r="E1093" s="3">
        <v>34.829059600830099</v>
      </c>
      <c r="F1093" s="3">
        <v>58.336597467032199</v>
      </c>
      <c r="G1093" t="s">
        <v>15</v>
      </c>
      <c r="H1093" s="3">
        <v>15.542060136795</v>
      </c>
      <c r="I1093" s="3">
        <v>19.286999447498498</v>
      </c>
    </row>
    <row r="1094" spans="1:9" x14ac:dyDescent="0.25">
      <c r="A1094">
        <v>2023</v>
      </c>
      <c r="B1094" t="s">
        <v>1056</v>
      </c>
      <c r="C1094" t="s">
        <v>1054</v>
      </c>
      <c r="D1094" s="5">
        <v>22005</v>
      </c>
      <c r="E1094" s="3">
        <v>18.687211990356399</v>
      </c>
      <c r="F1094" s="3">
        <v>38.160985863248598</v>
      </c>
      <c r="G1094" t="s">
        <v>12</v>
      </c>
      <c r="H1094" s="3">
        <v>3.2046139240264901</v>
      </c>
      <c r="I1094" s="3">
        <v>15.482598354453399</v>
      </c>
    </row>
    <row r="1095" spans="1:9" x14ac:dyDescent="0.25">
      <c r="A1095">
        <v>2023</v>
      </c>
      <c r="B1095" t="s">
        <v>1057</v>
      </c>
      <c r="C1095" t="s">
        <v>1054</v>
      </c>
      <c r="D1095" s="5">
        <v>22007</v>
      </c>
      <c r="E1095" s="3">
        <v>26.974166870117202</v>
      </c>
      <c r="F1095" s="3">
        <v>52.422802850356298</v>
      </c>
      <c r="G1095" t="s">
        <v>15</v>
      </c>
      <c r="H1095" s="3">
        <v>8.1160128116607702</v>
      </c>
      <c r="I1095" s="3">
        <v>18.858153410731401</v>
      </c>
    </row>
    <row r="1096" spans="1:9" x14ac:dyDescent="0.25">
      <c r="A1096">
        <v>2023</v>
      </c>
      <c r="B1096" t="s">
        <v>1058</v>
      </c>
      <c r="C1096" t="s">
        <v>1054</v>
      </c>
      <c r="D1096" s="5">
        <v>22009</v>
      </c>
      <c r="E1096" s="3">
        <v>35.081710815429702</v>
      </c>
      <c r="F1096" s="3">
        <v>62.943603851444301</v>
      </c>
      <c r="G1096" t="s">
        <v>15</v>
      </c>
      <c r="H1096" s="3">
        <v>14.628005027771</v>
      </c>
      <c r="I1096" s="3">
        <v>20.453707261278002</v>
      </c>
    </row>
    <row r="1097" spans="1:9" x14ac:dyDescent="0.25">
      <c r="A1097">
        <v>2023</v>
      </c>
      <c r="B1097" t="s">
        <v>1059</v>
      </c>
      <c r="C1097" t="s">
        <v>1054</v>
      </c>
      <c r="D1097" s="5">
        <v>22011</v>
      </c>
      <c r="E1097" s="3">
        <v>26.345401763916001</v>
      </c>
      <c r="F1097" s="3">
        <v>44.094660726024401</v>
      </c>
      <c r="G1097" t="s">
        <v>9</v>
      </c>
      <c r="H1097" s="3">
        <v>8.9547336101532</v>
      </c>
      <c r="I1097" s="3">
        <v>17.390668784763999</v>
      </c>
    </row>
    <row r="1098" spans="1:9" x14ac:dyDescent="0.25">
      <c r="A1098">
        <v>2023</v>
      </c>
      <c r="B1098" t="s">
        <v>1060</v>
      </c>
      <c r="C1098" t="s">
        <v>1054</v>
      </c>
      <c r="D1098" s="5">
        <v>22013</v>
      </c>
      <c r="E1098" s="3">
        <v>26.767675399780298</v>
      </c>
      <c r="F1098" s="3">
        <v>65.308755760368697</v>
      </c>
      <c r="G1098" t="s">
        <v>15</v>
      </c>
      <c r="H1098" s="3">
        <v>0</v>
      </c>
      <c r="I1098" s="3">
        <v>26.767676230519999</v>
      </c>
    </row>
    <row r="1099" spans="1:9" x14ac:dyDescent="0.25">
      <c r="A1099">
        <v>2023</v>
      </c>
      <c r="B1099" t="s">
        <v>1061</v>
      </c>
      <c r="C1099" t="s">
        <v>1054</v>
      </c>
      <c r="D1099" s="5">
        <v>22015</v>
      </c>
      <c r="E1099" s="3">
        <v>24.215560913085898</v>
      </c>
      <c r="F1099" s="3">
        <v>39.751805137485903</v>
      </c>
      <c r="G1099" t="s">
        <v>12</v>
      </c>
      <c r="H1099" s="3">
        <v>8.9597165584564191</v>
      </c>
      <c r="I1099" s="3">
        <v>15.255844013533601</v>
      </c>
    </row>
    <row r="1100" spans="1:9" x14ac:dyDescent="0.25">
      <c r="A1100">
        <v>2023</v>
      </c>
      <c r="B1100" t="s">
        <v>1062</v>
      </c>
      <c r="C1100" t="s">
        <v>1054</v>
      </c>
      <c r="D1100" s="5">
        <v>22017</v>
      </c>
      <c r="E1100" s="3">
        <v>28.422834396362301</v>
      </c>
      <c r="F1100" s="3">
        <v>52.667300534067003</v>
      </c>
      <c r="G1100" t="s">
        <v>15</v>
      </c>
      <c r="H1100" s="3">
        <v>8.3308517932891792</v>
      </c>
      <c r="I1100" s="3">
        <v>20.091983546187699</v>
      </c>
    </row>
    <row r="1101" spans="1:9" x14ac:dyDescent="0.25">
      <c r="A1101">
        <v>2023</v>
      </c>
      <c r="B1101" t="s">
        <v>1063</v>
      </c>
      <c r="C1101" t="s">
        <v>1054</v>
      </c>
      <c r="D1101" s="5">
        <v>22019</v>
      </c>
      <c r="E1101" s="3">
        <v>27.770278930664102</v>
      </c>
      <c r="F1101" s="3">
        <v>45.431824493196302</v>
      </c>
      <c r="G1101" t="s">
        <v>15</v>
      </c>
      <c r="H1101" s="3">
        <v>9.7336411476135201</v>
      </c>
      <c r="I1101" s="3">
        <v>18.036636842193701</v>
      </c>
    </row>
    <row r="1102" spans="1:9" x14ac:dyDescent="0.25">
      <c r="A1102">
        <v>2023</v>
      </c>
      <c r="B1102" t="s">
        <v>1064</v>
      </c>
      <c r="C1102" t="s">
        <v>1054</v>
      </c>
      <c r="D1102" s="5">
        <v>22021</v>
      </c>
      <c r="E1102" s="3">
        <v>37.365737915039098</v>
      </c>
      <c r="F1102" s="3">
        <v>56.049918610960397</v>
      </c>
      <c r="G1102" t="s">
        <v>15</v>
      </c>
      <c r="H1102" s="3">
        <v>17.561763525009201</v>
      </c>
      <c r="I1102" s="3">
        <v>19.8039741386639</v>
      </c>
    </row>
    <row r="1103" spans="1:9" x14ac:dyDescent="0.25">
      <c r="A1103">
        <v>2023</v>
      </c>
      <c r="B1103" t="s">
        <v>1065</v>
      </c>
      <c r="C1103" t="s">
        <v>1054</v>
      </c>
      <c r="D1103" s="5">
        <v>22023</v>
      </c>
      <c r="E1103" s="3">
        <v>17.401960372924801</v>
      </c>
      <c r="F1103" s="3">
        <v>32.989183874139599</v>
      </c>
      <c r="G1103" t="s">
        <v>12</v>
      </c>
      <c r="H1103" s="3">
        <v>0</v>
      </c>
      <c r="I1103" s="3">
        <v>17.401960585266401</v>
      </c>
    </row>
    <row r="1104" spans="1:9" x14ac:dyDescent="0.25">
      <c r="A1104">
        <v>2023</v>
      </c>
      <c r="B1104" t="s">
        <v>1066</v>
      </c>
      <c r="C1104" t="s">
        <v>1054</v>
      </c>
      <c r="D1104" s="5">
        <v>22025</v>
      </c>
      <c r="E1104" s="3">
        <v>35.536216735839801</v>
      </c>
      <c r="F1104" s="3">
        <v>57.6397919375813</v>
      </c>
      <c r="G1104" t="s">
        <v>15</v>
      </c>
      <c r="H1104" s="3">
        <v>14.736688137054401</v>
      </c>
      <c r="I1104" s="3">
        <v>20.7995280995668</v>
      </c>
    </row>
    <row r="1105" spans="1:9" x14ac:dyDescent="0.25">
      <c r="A1105">
        <v>2023</v>
      </c>
      <c r="B1105" t="s">
        <v>1067</v>
      </c>
      <c r="C1105" t="s">
        <v>1054</v>
      </c>
      <c r="D1105" s="5">
        <v>22027</v>
      </c>
      <c r="E1105" s="3">
        <v>36.762748718261697</v>
      </c>
      <c r="F1105" s="3">
        <v>73.102211595935401</v>
      </c>
      <c r="G1105" t="s">
        <v>15</v>
      </c>
      <c r="H1105" s="3">
        <v>17.161864042282101</v>
      </c>
      <c r="I1105" s="3">
        <v>19.600886129404198</v>
      </c>
    </row>
    <row r="1106" spans="1:9" x14ac:dyDescent="0.25">
      <c r="A1106">
        <v>2023</v>
      </c>
      <c r="B1106" t="s">
        <v>1068</v>
      </c>
      <c r="C1106" t="s">
        <v>1054</v>
      </c>
      <c r="D1106" s="5">
        <v>22029</v>
      </c>
      <c r="E1106" s="3">
        <v>35.526504516601598</v>
      </c>
      <c r="F1106" s="3">
        <v>64.030418250950603</v>
      </c>
      <c r="G1106" t="s">
        <v>15</v>
      </c>
      <c r="H1106" s="3">
        <v>13.9877140522003</v>
      </c>
      <c r="I1106" s="3">
        <v>21.5387905485264</v>
      </c>
    </row>
    <row r="1107" spans="1:9" x14ac:dyDescent="0.25">
      <c r="A1107">
        <v>2023</v>
      </c>
      <c r="B1107" t="s">
        <v>1069</v>
      </c>
      <c r="C1107" t="s">
        <v>1054</v>
      </c>
      <c r="D1107" s="5">
        <v>22031</v>
      </c>
      <c r="E1107" s="3">
        <v>25.683271408081101</v>
      </c>
      <c r="F1107" s="3">
        <v>57.398231808024903</v>
      </c>
      <c r="G1107" t="s">
        <v>9</v>
      </c>
      <c r="H1107" s="3">
        <v>2.8015434741973899</v>
      </c>
      <c r="I1107" s="3">
        <v>22.881728827773401</v>
      </c>
    </row>
    <row r="1108" spans="1:9" x14ac:dyDescent="0.25">
      <c r="A1108">
        <v>2023</v>
      </c>
      <c r="B1108" t="s">
        <v>1070</v>
      </c>
      <c r="C1108" t="s">
        <v>1054</v>
      </c>
      <c r="D1108" s="5">
        <v>22033</v>
      </c>
      <c r="E1108" s="3">
        <v>29.6316738128662</v>
      </c>
      <c r="F1108" s="3">
        <v>51.367950865438303</v>
      </c>
      <c r="G1108" t="s">
        <v>15</v>
      </c>
      <c r="H1108" s="3">
        <v>12.722474336624099</v>
      </c>
      <c r="I1108" s="3">
        <v>16.9091992759795</v>
      </c>
    </row>
    <row r="1109" spans="1:9" x14ac:dyDescent="0.25">
      <c r="A1109">
        <v>2023</v>
      </c>
      <c r="B1109" t="s">
        <v>1071</v>
      </c>
      <c r="C1109" t="s">
        <v>1054</v>
      </c>
      <c r="D1109" s="5">
        <v>22035</v>
      </c>
      <c r="E1109" s="3">
        <v>60.373764038085902</v>
      </c>
      <c r="F1109" s="3">
        <v>74.641148325358898</v>
      </c>
      <c r="G1109" t="s">
        <v>15</v>
      </c>
      <c r="H1109" s="3">
        <v>44.9731767177582</v>
      </c>
      <c r="I1109" s="3">
        <v>15.4005887597063</v>
      </c>
    </row>
    <row r="1110" spans="1:9" x14ac:dyDescent="0.25">
      <c r="A1110">
        <v>2023</v>
      </c>
      <c r="B1110" t="s">
        <v>1072</v>
      </c>
      <c r="C1110" t="s">
        <v>1054</v>
      </c>
      <c r="D1110" s="5">
        <v>22037</v>
      </c>
      <c r="E1110" s="3">
        <v>33.624454498291001</v>
      </c>
      <c r="F1110" s="3">
        <v>46.634026927784603</v>
      </c>
      <c r="G1110" t="s">
        <v>15</v>
      </c>
      <c r="H1110" s="3">
        <v>17.280101776123001</v>
      </c>
      <c r="I1110" s="3">
        <v>16.344353820932799</v>
      </c>
    </row>
    <row r="1111" spans="1:9" x14ac:dyDescent="0.25">
      <c r="A1111">
        <v>2023</v>
      </c>
      <c r="B1111" t="s">
        <v>1073</v>
      </c>
      <c r="C1111" t="s">
        <v>1054</v>
      </c>
      <c r="D1111" s="5">
        <v>22039</v>
      </c>
      <c r="E1111" s="3">
        <v>36.603019714355497</v>
      </c>
      <c r="F1111" s="3">
        <v>60.964052287581701</v>
      </c>
      <c r="G1111" t="s">
        <v>15</v>
      </c>
      <c r="H1111" s="3">
        <v>17.051458358764599</v>
      </c>
      <c r="I1111" s="3">
        <v>19.5515620934104</v>
      </c>
    </row>
    <row r="1112" spans="1:9" x14ac:dyDescent="0.25">
      <c r="A1112">
        <v>2023</v>
      </c>
      <c r="B1112" t="s">
        <v>1074</v>
      </c>
      <c r="C1112" t="s">
        <v>1054</v>
      </c>
      <c r="D1112" s="5">
        <v>22041</v>
      </c>
      <c r="E1112" s="3">
        <v>29.832902908325199</v>
      </c>
      <c r="F1112" s="3">
        <v>59.406883417222097</v>
      </c>
      <c r="G1112" t="s">
        <v>15</v>
      </c>
      <c r="H1112" s="3">
        <v>8.3005011081695592</v>
      </c>
      <c r="I1112" s="3">
        <v>21.532400973748601</v>
      </c>
    </row>
    <row r="1113" spans="1:9" x14ac:dyDescent="0.25">
      <c r="A1113">
        <v>2023</v>
      </c>
      <c r="B1113" t="s">
        <v>1075</v>
      </c>
      <c r="C1113" t="s">
        <v>1054</v>
      </c>
      <c r="D1113" s="5">
        <v>22043</v>
      </c>
      <c r="E1113" s="3">
        <v>36.079463958740199</v>
      </c>
      <c r="F1113" s="3">
        <v>51.772063933287001</v>
      </c>
      <c r="G1113" t="s">
        <v>15</v>
      </c>
      <c r="H1113" s="3">
        <v>18.703842163085898</v>
      </c>
      <c r="I1113" s="3">
        <v>17.375622166323598</v>
      </c>
    </row>
    <row r="1114" spans="1:9" x14ac:dyDescent="0.25">
      <c r="A1114">
        <v>2023</v>
      </c>
      <c r="B1114" t="s">
        <v>1076</v>
      </c>
      <c r="C1114" t="s">
        <v>1054</v>
      </c>
      <c r="D1114" s="5">
        <v>22045</v>
      </c>
      <c r="E1114" s="3">
        <v>26.595167160034201</v>
      </c>
      <c r="F1114" s="3">
        <v>49.3021697867431</v>
      </c>
      <c r="G1114" t="s">
        <v>15</v>
      </c>
      <c r="H1114" s="3">
        <v>6.5438747406005904</v>
      </c>
      <c r="I1114" s="3">
        <v>20.051292864010101</v>
      </c>
    </row>
    <row r="1115" spans="1:9" x14ac:dyDescent="0.25">
      <c r="A1115">
        <v>2023</v>
      </c>
      <c r="B1115" t="s">
        <v>1077</v>
      </c>
      <c r="C1115" t="s">
        <v>1054</v>
      </c>
      <c r="D1115" s="5">
        <v>22047</v>
      </c>
      <c r="E1115" s="3">
        <v>32.260650634765597</v>
      </c>
      <c r="F1115" s="3">
        <v>50.045322697606998</v>
      </c>
      <c r="G1115" t="s">
        <v>15</v>
      </c>
      <c r="H1115" s="3">
        <v>13.3409321308136</v>
      </c>
      <c r="I1115" s="3">
        <v>18.9197177743278</v>
      </c>
    </row>
    <row r="1116" spans="1:9" x14ac:dyDescent="0.25">
      <c r="A1116">
        <v>2023</v>
      </c>
      <c r="B1116" t="s">
        <v>1078</v>
      </c>
      <c r="C1116" t="s">
        <v>1054</v>
      </c>
      <c r="D1116" s="5">
        <v>22049</v>
      </c>
      <c r="E1116" s="3">
        <v>31.734947204589801</v>
      </c>
      <c r="F1116" s="3">
        <v>61.942163513031097</v>
      </c>
      <c r="G1116" t="s">
        <v>15</v>
      </c>
      <c r="H1116" s="3">
        <v>12.954604625701901</v>
      </c>
      <c r="I1116" s="3">
        <v>18.780342499153502</v>
      </c>
    </row>
    <row r="1117" spans="1:9" x14ac:dyDescent="0.25">
      <c r="A1117">
        <v>2023</v>
      </c>
      <c r="B1117" t="s">
        <v>1079</v>
      </c>
      <c r="C1117" t="s">
        <v>1054</v>
      </c>
      <c r="D1117" s="5">
        <v>22051</v>
      </c>
      <c r="E1117" s="3">
        <v>24.581363677978501</v>
      </c>
      <c r="F1117" s="3">
        <v>48.852718883573502</v>
      </c>
      <c r="G1117" t="s">
        <v>9</v>
      </c>
      <c r="H1117" s="3">
        <v>10.2875173091888</v>
      </c>
      <c r="I1117" s="3">
        <v>14.2938468534409</v>
      </c>
    </row>
    <row r="1118" spans="1:9" x14ac:dyDescent="0.25">
      <c r="A1118">
        <v>2023</v>
      </c>
      <c r="B1118" t="s">
        <v>1080</v>
      </c>
      <c r="C1118" t="s">
        <v>1054</v>
      </c>
      <c r="D1118" s="5">
        <v>22053</v>
      </c>
      <c r="E1118" s="3">
        <v>37.7264213562012</v>
      </c>
      <c r="F1118" s="3">
        <v>51.187628161312396</v>
      </c>
      <c r="G1118" t="s">
        <v>15</v>
      </c>
      <c r="H1118" s="3">
        <v>22.132003307342501</v>
      </c>
      <c r="I1118" s="3">
        <v>15.5944197640643</v>
      </c>
    </row>
    <row r="1119" spans="1:9" x14ac:dyDescent="0.25">
      <c r="A1119">
        <v>2023</v>
      </c>
      <c r="B1119" t="s">
        <v>1081</v>
      </c>
      <c r="C1119" t="s">
        <v>1054</v>
      </c>
      <c r="D1119" s="5">
        <v>22055</v>
      </c>
      <c r="E1119" s="3">
        <v>23.194099426269499</v>
      </c>
      <c r="F1119" s="3">
        <v>45.3852700362918</v>
      </c>
      <c r="G1119" t="s">
        <v>9</v>
      </c>
      <c r="H1119" s="3">
        <v>8.4508538246154803</v>
      </c>
      <c r="I1119" s="3">
        <v>14.7432452507125</v>
      </c>
    </row>
    <row r="1120" spans="1:9" x14ac:dyDescent="0.25">
      <c r="A1120">
        <v>2023</v>
      </c>
      <c r="B1120" t="s">
        <v>1082</v>
      </c>
      <c r="C1120" t="s">
        <v>1054</v>
      </c>
      <c r="D1120" s="5">
        <v>22057</v>
      </c>
      <c r="E1120" s="3">
        <v>24.489906311035199</v>
      </c>
      <c r="F1120" s="3">
        <v>49.6418617977235</v>
      </c>
      <c r="G1120" t="s">
        <v>9</v>
      </c>
      <c r="H1120" s="3">
        <v>9.3046069145202601</v>
      </c>
      <c r="I1120" s="3">
        <v>15.1852988854712</v>
      </c>
    </row>
    <row r="1121" spans="1:9" x14ac:dyDescent="0.25">
      <c r="A1121">
        <v>2023</v>
      </c>
      <c r="B1121" t="s">
        <v>1083</v>
      </c>
      <c r="C1121" t="s">
        <v>1054</v>
      </c>
      <c r="D1121" s="5">
        <v>22059</v>
      </c>
      <c r="E1121" s="3">
        <v>32.7817993164062</v>
      </c>
      <c r="F1121" s="3">
        <v>44.214622158509101</v>
      </c>
      <c r="G1121" t="s">
        <v>15</v>
      </c>
      <c r="H1121" s="3">
        <v>13.133400678634599</v>
      </c>
      <c r="I1121" s="3">
        <v>19.648397993328501</v>
      </c>
    </row>
    <row r="1122" spans="1:9" x14ac:dyDescent="0.25">
      <c r="A1122">
        <v>2023</v>
      </c>
      <c r="B1122" t="s">
        <v>1084</v>
      </c>
      <c r="C1122" t="s">
        <v>1054</v>
      </c>
      <c r="D1122" s="5">
        <v>22061</v>
      </c>
      <c r="E1122" s="3">
        <v>41.675296783447301</v>
      </c>
      <c r="F1122" s="3">
        <v>61.545172018973901</v>
      </c>
      <c r="G1122" t="s">
        <v>15</v>
      </c>
      <c r="H1122" s="3">
        <v>27.032625675201398</v>
      </c>
      <c r="I1122" s="3">
        <v>14.642672150433199</v>
      </c>
    </row>
    <row r="1123" spans="1:9" x14ac:dyDescent="0.25">
      <c r="A1123">
        <v>2023</v>
      </c>
      <c r="B1123" t="s">
        <v>1085</v>
      </c>
      <c r="C1123" t="s">
        <v>1054</v>
      </c>
      <c r="D1123" s="5">
        <v>22063</v>
      </c>
      <c r="E1123" s="3">
        <v>21.397483825683601</v>
      </c>
      <c r="F1123" s="3">
        <v>43.341778520475103</v>
      </c>
      <c r="G1123" t="s">
        <v>9</v>
      </c>
      <c r="H1123" s="3">
        <v>4.1859626770019496</v>
      </c>
      <c r="I1123" s="3">
        <v>17.211520814692499</v>
      </c>
    </row>
    <row r="1124" spans="1:9" x14ac:dyDescent="0.25">
      <c r="A1124">
        <v>2023</v>
      </c>
      <c r="B1124" t="s">
        <v>1086</v>
      </c>
      <c r="C1124" t="s">
        <v>1054</v>
      </c>
      <c r="D1124" s="5">
        <v>22065</v>
      </c>
      <c r="E1124" s="3">
        <v>43.236881256103501</v>
      </c>
      <c r="F1124" s="3">
        <v>70.033112582781499</v>
      </c>
      <c r="G1124" t="s">
        <v>15</v>
      </c>
      <c r="H1124" s="3">
        <v>18.316489458084099</v>
      </c>
      <c r="I1124" s="3">
        <v>24.9203921802197</v>
      </c>
    </row>
    <row r="1125" spans="1:9" x14ac:dyDescent="0.25">
      <c r="A1125">
        <v>2023</v>
      </c>
      <c r="B1125" t="s">
        <v>1087</v>
      </c>
      <c r="C1125" t="s">
        <v>1054</v>
      </c>
      <c r="D1125" s="5">
        <v>22067</v>
      </c>
      <c r="E1125" s="3">
        <v>31.589117050170898</v>
      </c>
      <c r="F1125" s="3">
        <v>62.644442172001199</v>
      </c>
      <c r="G1125" t="s">
        <v>15</v>
      </c>
      <c r="H1125" s="3">
        <v>9.0291917324066198</v>
      </c>
      <c r="I1125" s="3">
        <v>22.559925473726199</v>
      </c>
    </row>
    <row r="1126" spans="1:9" x14ac:dyDescent="0.25">
      <c r="A1126">
        <v>2023</v>
      </c>
      <c r="B1126" t="s">
        <v>1088</v>
      </c>
      <c r="C1126" t="s">
        <v>1054</v>
      </c>
      <c r="D1126" s="5">
        <v>22069</v>
      </c>
      <c r="E1126" s="3">
        <v>36.106719970703097</v>
      </c>
      <c r="F1126" s="3">
        <v>56.322653813439203</v>
      </c>
      <c r="G1126" t="s">
        <v>15</v>
      </c>
      <c r="H1126" s="3">
        <v>17.289799451827999</v>
      </c>
      <c r="I1126" s="3">
        <v>18.8169221151187</v>
      </c>
    </row>
    <row r="1127" spans="1:9" x14ac:dyDescent="0.25">
      <c r="A1127">
        <v>2023</v>
      </c>
      <c r="B1127" t="s">
        <v>1089</v>
      </c>
      <c r="C1127" t="s">
        <v>1054</v>
      </c>
      <c r="D1127" s="5">
        <v>22071</v>
      </c>
      <c r="E1127" s="3">
        <v>36.057346343994098</v>
      </c>
      <c r="F1127" s="3">
        <v>52.240895454985299</v>
      </c>
      <c r="G1127" t="s">
        <v>15</v>
      </c>
      <c r="H1127" s="3">
        <v>21.058040857315099</v>
      </c>
      <c r="I1127" s="3">
        <v>14.999303699551399</v>
      </c>
    </row>
    <row r="1128" spans="1:9" x14ac:dyDescent="0.25">
      <c r="A1128">
        <v>2023</v>
      </c>
      <c r="B1128" t="s">
        <v>1090</v>
      </c>
      <c r="C1128" t="s">
        <v>1054</v>
      </c>
      <c r="D1128" s="5">
        <v>22073</v>
      </c>
      <c r="E1128" s="3">
        <v>31.890953063964801</v>
      </c>
      <c r="F1128" s="3">
        <v>50.938915101808199</v>
      </c>
      <c r="G1128" t="s">
        <v>15</v>
      </c>
      <c r="H1128" s="3">
        <v>13.791519403457601</v>
      </c>
      <c r="I1128" s="3">
        <v>18.099434054646299</v>
      </c>
    </row>
    <row r="1129" spans="1:9" x14ac:dyDescent="0.25">
      <c r="A1129">
        <v>2023</v>
      </c>
      <c r="B1129" t="s">
        <v>1091</v>
      </c>
      <c r="C1129" t="s">
        <v>1054</v>
      </c>
      <c r="D1129" s="5">
        <v>22075</v>
      </c>
      <c r="E1129" s="3">
        <v>25.1126804351807</v>
      </c>
      <c r="F1129" s="3">
        <v>40.5</v>
      </c>
      <c r="G1129" t="s">
        <v>12</v>
      </c>
      <c r="H1129" s="3">
        <v>11.7069244384766</v>
      </c>
      <c r="I1129" s="3">
        <v>13.4057550655253</v>
      </c>
    </row>
    <row r="1130" spans="1:9" x14ac:dyDescent="0.25">
      <c r="A1130">
        <v>2023</v>
      </c>
      <c r="B1130" t="s">
        <v>1092</v>
      </c>
      <c r="C1130" t="s">
        <v>1054</v>
      </c>
      <c r="D1130" s="5">
        <v>22077</v>
      </c>
      <c r="E1130" s="3">
        <v>20.786830902099599</v>
      </c>
      <c r="F1130" s="3">
        <v>50.426725188978303</v>
      </c>
      <c r="G1130" t="s">
        <v>9</v>
      </c>
      <c r="H1130" s="3">
        <v>2.4876832962036102</v>
      </c>
      <c r="I1130" s="3">
        <v>18.2991471225989</v>
      </c>
    </row>
    <row r="1131" spans="1:9" x14ac:dyDescent="0.25">
      <c r="A1131">
        <v>2023</v>
      </c>
      <c r="B1131" t="s">
        <v>1093</v>
      </c>
      <c r="C1131" t="s">
        <v>1054</v>
      </c>
      <c r="D1131" s="5">
        <v>22079</v>
      </c>
      <c r="E1131" s="3">
        <v>25.118717193603501</v>
      </c>
      <c r="F1131" s="3">
        <v>51.979085902864803</v>
      </c>
      <c r="G1131" t="s">
        <v>9</v>
      </c>
      <c r="H1131" s="3">
        <v>5.6515574455261204</v>
      </c>
      <c r="I1131" s="3">
        <v>19.467159434081001</v>
      </c>
    </row>
    <row r="1132" spans="1:9" x14ac:dyDescent="0.25">
      <c r="A1132">
        <v>2023</v>
      </c>
      <c r="B1132" t="s">
        <v>1094</v>
      </c>
      <c r="C1132" t="s">
        <v>1054</v>
      </c>
      <c r="D1132" s="5">
        <v>22081</v>
      </c>
      <c r="E1132" s="3">
        <v>36.890666961669901</v>
      </c>
      <c r="F1132" s="3">
        <v>57.5949367088608</v>
      </c>
      <c r="G1132" t="s">
        <v>15</v>
      </c>
      <c r="H1132" s="3">
        <v>12.952643632888799</v>
      </c>
      <c r="I1132" s="3">
        <v>23.938023357659901</v>
      </c>
    </row>
    <row r="1133" spans="1:9" x14ac:dyDescent="0.25">
      <c r="A1133">
        <v>2023</v>
      </c>
      <c r="B1133" t="s">
        <v>1095</v>
      </c>
      <c r="C1133" t="s">
        <v>1054</v>
      </c>
      <c r="D1133" s="5">
        <v>22083</v>
      </c>
      <c r="E1133" s="3">
        <v>35.770748138427699</v>
      </c>
      <c r="F1133" s="3">
        <v>54.2407943731899</v>
      </c>
      <c r="G1133" t="s">
        <v>15</v>
      </c>
      <c r="H1133" s="3">
        <v>14.361000061035201</v>
      </c>
      <c r="I1133" s="3">
        <v>21.409749904983698</v>
      </c>
    </row>
    <row r="1134" spans="1:9" x14ac:dyDescent="0.25">
      <c r="A1134">
        <v>2023</v>
      </c>
      <c r="B1134" t="s">
        <v>1096</v>
      </c>
      <c r="C1134" t="s">
        <v>1054</v>
      </c>
      <c r="D1134" s="5">
        <v>22085</v>
      </c>
      <c r="E1134" s="3">
        <v>26.184993743896499</v>
      </c>
      <c r="F1134" s="3">
        <v>54.7908073070124</v>
      </c>
      <c r="G1134" t="s">
        <v>9</v>
      </c>
      <c r="H1134" s="3">
        <v>4.2559444904327401</v>
      </c>
      <c r="I1134" s="3">
        <v>21.929049109839699</v>
      </c>
    </row>
    <row r="1135" spans="1:9" x14ac:dyDescent="0.25">
      <c r="A1135">
        <v>2023</v>
      </c>
      <c r="B1135" t="s">
        <v>1097</v>
      </c>
      <c r="C1135" t="s">
        <v>1054</v>
      </c>
      <c r="D1135" s="5">
        <v>22087</v>
      </c>
      <c r="E1135" s="3">
        <v>25.236370086669901</v>
      </c>
      <c r="F1135" s="3">
        <v>56.451306713915102</v>
      </c>
      <c r="G1135" t="s">
        <v>9</v>
      </c>
      <c r="H1135" s="3">
        <v>6.4341843128204301</v>
      </c>
      <c r="I1135" s="3">
        <v>18.802186205682698</v>
      </c>
    </row>
    <row r="1136" spans="1:9" x14ac:dyDescent="0.25">
      <c r="A1136">
        <v>2023</v>
      </c>
      <c r="B1136" t="s">
        <v>1098</v>
      </c>
      <c r="C1136" t="s">
        <v>1054</v>
      </c>
      <c r="D1136" s="5">
        <v>22089</v>
      </c>
      <c r="E1136" s="3">
        <v>17.2634372711182</v>
      </c>
      <c r="F1136" s="3">
        <v>42.557190419933399</v>
      </c>
      <c r="G1136" t="s">
        <v>9</v>
      </c>
      <c r="H1136" s="3">
        <v>2.8007864952087398</v>
      </c>
      <c r="I1136" s="3">
        <v>14.462651087542801</v>
      </c>
    </row>
    <row r="1137" spans="1:9" x14ac:dyDescent="0.25">
      <c r="A1137">
        <v>2023</v>
      </c>
      <c r="B1137" t="s">
        <v>1099</v>
      </c>
      <c r="C1137" t="s">
        <v>1054</v>
      </c>
      <c r="D1137" s="5">
        <v>22091</v>
      </c>
      <c r="E1137" s="3">
        <v>27.226026535034201</v>
      </c>
      <c r="F1137" s="3">
        <v>61.960497439648897</v>
      </c>
      <c r="G1137" t="s">
        <v>15</v>
      </c>
      <c r="H1137" s="3">
        <v>0</v>
      </c>
      <c r="I1137" s="3">
        <v>27.226027473807299</v>
      </c>
    </row>
    <row r="1138" spans="1:9" x14ac:dyDescent="0.25">
      <c r="A1138">
        <v>2023</v>
      </c>
      <c r="B1138" t="s">
        <v>1100</v>
      </c>
      <c r="C1138" t="s">
        <v>1054</v>
      </c>
      <c r="D1138" s="5">
        <v>22093</v>
      </c>
      <c r="E1138" s="3">
        <v>21.515031814575199</v>
      </c>
      <c r="F1138" s="3">
        <v>46.812802582033399</v>
      </c>
      <c r="G1138" t="s">
        <v>9</v>
      </c>
      <c r="H1138" s="3">
        <v>1.86125040054321</v>
      </c>
      <c r="I1138" s="3">
        <v>19.6537817881756</v>
      </c>
    </row>
    <row r="1139" spans="1:9" x14ac:dyDescent="0.25">
      <c r="A1139">
        <v>2023</v>
      </c>
      <c r="B1139" t="s">
        <v>1101</v>
      </c>
      <c r="C1139" t="s">
        <v>1054</v>
      </c>
      <c r="D1139" s="5">
        <v>22095</v>
      </c>
      <c r="E1139" s="3">
        <v>25.0534992218018</v>
      </c>
      <c r="F1139" s="3">
        <v>47.540544162980801</v>
      </c>
      <c r="G1139" t="s">
        <v>9</v>
      </c>
      <c r="H1139" s="3">
        <v>2.8394401073455802</v>
      </c>
      <c r="I1139" s="3">
        <v>22.2140599382966</v>
      </c>
    </row>
    <row r="1140" spans="1:9" x14ac:dyDescent="0.25">
      <c r="A1140">
        <v>2023</v>
      </c>
      <c r="B1140" t="s">
        <v>1102</v>
      </c>
      <c r="C1140" t="s">
        <v>1054</v>
      </c>
      <c r="D1140" s="5">
        <v>22097</v>
      </c>
      <c r="E1140" s="3">
        <v>25.149450302123999</v>
      </c>
      <c r="F1140" s="3">
        <v>54.8260430200664</v>
      </c>
      <c r="G1140" t="s">
        <v>9</v>
      </c>
      <c r="H1140" s="3">
        <v>3.5204231739044198</v>
      </c>
      <c r="I1140" s="3">
        <v>21.629026939953199</v>
      </c>
    </row>
    <row r="1141" spans="1:9" x14ac:dyDescent="0.25">
      <c r="A1141">
        <v>2023</v>
      </c>
      <c r="B1141" t="s">
        <v>1103</v>
      </c>
      <c r="C1141" t="s">
        <v>1054</v>
      </c>
      <c r="D1141" s="5">
        <v>22099</v>
      </c>
      <c r="E1141" s="3">
        <v>25.649084091186499</v>
      </c>
      <c r="F1141" s="3">
        <v>53.098231728698103</v>
      </c>
      <c r="G1141" t="s">
        <v>9</v>
      </c>
      <c r="H1141" s="3">
        <v>7.2881519794464102</v>
      </c>
      <c r="I1141" s="3">
        <v>18.360931822422899</v>
      </c>
    </row>
    <row r="1142" spans="1:9" x14ac:dyDescent="0.25">
      <c r="A1142">
        <v>2023</v>
      </c>
      <c r="B1142" t="s">
        <v>1104</v>
      </c>
      <c r="C1142" t="s">
        <v>1054</v>
      </c>
      <c r="D1142" s="5">
        <v>22101</v>
      </c>
      <c r="E1142" s="3">
        <v>28.797468185424801</v>
      </c>
      <c r="F1142" s="3">
        <v>52.499331729484098</v>
      </c>
      <c r="G1142" t="s">
        <v>15</v>
      </c>
      <c r="H1142" s="3">
        <v>8.6097776889801008</v>
      </c>
      <c r="I1142" s="3">
        <v>20.187690632795402</v>
      </c>
    </row>
    <row r="1143" spans="1:9" x14ac:dyDescent="0.25">
      <c r="A1143">
        <v>2023</v>
      </c>
      <c r="B1143" t="s">
        <v>1105</v>
      </c>
      <c r="C1143" t="s">
        <v>1054</v>
      </c>
      <c r="D1143" s="5">
        <v>22103</v>
      </c>
      <c r="E1143" s="3">
        <v>13.9930067062378</v>
      </c>
      <c r="F1143" s="3">
        <v>42.646283109151902</v>
      </c>
      <c r="G1143" t="s">
        <v>9</v>
      </c>
      <c r="H1143" s="3">
        <v>0.757038593292236</v>
      </c>
      <c r="I1143" s="3">
        <v>13.235968133311699</v>
      </c>
    </row>
    <row r="1144" spans="1:9" x14ac:dyDescent="0.25">
      <c r="A1144">
        <v>2023</v>
      </c>
      <c r="B1144" t="s">
        <v>1106</v>
      </c>
      <c r="C1144" t="s">
        <v>1054</v>
      </c>
      <c r="D1144" s="5">
        <v>22105</v>
      </c>
      <c r="E1144" s="3">
        <v>27.677890777587901</v>
      </c>
      <c r="F1144" s="3">
        <v>51.044355355410303</v>
      </c>
      <c r="G1144" t="s">
        <v>15</v>
      </c>
      <c r="H1144" s="3">
        <v>9.2958986759185809</v>
      </c>
      <c r="I1144" s="3">
        <v>18.381992729449099</v>
      </c>
    </row>
    <row r="1145" spans="1:9" x14ac:dyDescent="0.25">
      <c r="A1145">
        <v>2023</v>
      </c>
      <c r="B1145" t="s">
        <v>1107</v>
      </c>
      <c r="C1145" t="s">
        <v>1054</v>
      </c>
      <c r="D1145" s="5">
        <v>22107</v>
      </c>
      <c r="E1145" s="3">
        <v>34.9840278625488</v>
      </c>
      <c r="F1145" s="3">
        <v>66.359729895641493</v>
      </c>
      <c r="G1145" t="s">
        <v>15</v>
      </c>
      <c r="H1145" s="3">
        <v>11.182111501693701</v>
      </c>
      <c r="I1145" s="3">
        <v>23.8019160540087</v>
      </c>
    </row>
    <row r="1146" spans="1:9" x14ac:dyDescent="0.25">
      <c r="A1146">
        <v>2023</v>
      </c>
      <c r="B1146" t="s">
        <v>1108</v>
      </c>
      <c r="C1146" t="s">
        <v>1054</v>
      </c>
      <c r="D1146" s="5">
        <v>22109</v>
      </c>
      <c r="E1146" s="3">
        <v>26.210191726684599</v>
      </c>
      <c r="F1146" s="3">
        <v>44.428121223609701</v>
      </c>
      <c r="G1146" t="s">
        <v>9</v>
      </c>
      <c r="H1146" s="3">
        <v>8.6964130401611293</v>
      </c>
      <c r="I1146" s="3">
        <v>17.513778483455599</v>
      </c>
    </row>
    <row r="1147" spans="1:9" x14ac:dyDescent="0.25">
      <c r="A1147">
        <v>2023</v>
      </c>
      <c r="B1147" t="s">
        <v>1109</v>
      </c>
      <c r="C1147" t="s">
        <v>1054</v>
      </c>
      <c r="D1147" s="5">
        <v>22111</v>
      </c>
      <c r="E1147" s="3">
        <v>32.443141937255902</v>
      </c>
      <c r="F1147" s="3">
        <v>55.4989693221778</v>
      </c>
      <c r="G1147" t="s">
        <v>15</v>
      </c>
      <c r="H1147" s="3">
        <v>15.8587872982025</v>
      </c>
      <c r="I1147" s="3">
        <v>16.584355150838299</v>
      </c>
    </row>
    <row r="1148" spans="1:9" x14ac:dyDescent="0.25">
      <c r="A1148">
        <v>2023</v>
      </c>
      <c r="B1148" t="s">
        <v>1110</v>
      </c>
      <c r="C1148" t="s">
        <v>1054</v>
      </c>
      <c r="D1148" s="5">
        <v>22113</v>
      </c>
      <c r="E1148" s="3">
        <v>21.652654647827099</v>
      </c>
      <c r="F1148" s="3">
        <v>48.494113352194901</v>
      </c>
      <c r="G1148" t="s">
        <v>9</v>
      </c>
      <c r="H1148" s="3">
        <v>5.36795854568481</v>
      </c>
      <c r="I1148" s="3">
        <v>16.284695471174501</v>
      </c>
    </row>
    <row r="1149" spans="1:9" x14ac:dyDescent="0.25">
      <c r="A1149">
        <v>2023</v>
      </c>
      <c r="B1149" t="s">
        <v>1111</v>
      </c>
      <c r="C1149" t="s">
        <v>1054</v>
      </c>
      <c r="D1149" s="5">
        <v>22115</v>
      </c>
      <c r="E1149" s="3">
        <v>27.818283081054702</v>
      </c>
      <c r="F1149" s="3">
        <v>51.8700011265067</v>
      </c>
      <c r="G1149" t="s">
        <v>15</v>
      </c>
      <c r="H1149" s="3">
        <v>10.4318559169769</v>
      </c>
      <c r="I1149" s="3">
        <v>17.3864272650783</v>
      </c>
    </row>
    <row r="1150" spans="1:9" x14ac:dyDescent="0.25">
      <c r="A1150">
        <v>2023</v>
      </c>
      <c r="B1150" t="s">
        <v>1112</v>
      </c>
      <c r="C1150" t="s">
        <v>1054</v>
      </c>
      <c r="D1150" s="5">
        <v>22117</v>
      </c>
      <c r="E1150" s="3">
        <v>31.976829528808601</v>
      </c>
      <c r="F1150" s="3">
        <v>58.886182086000801</v>
      </c>
      <c r="G1150" t="s">
        <v>15</v>
      </c>
      <c r="H1150" s="3">
        <v>11.078929901123001</v>
      </c>
      <c r="I1150" s="3">
        <v>20.897899343706801</v>
      </c>
    </row>
    <row r="1151" spans="1:9" x14ac:dyDescent="0.25">
      <c r="A1151">
        <v>2023</v>
      </c>
      <c r="B1151" t="s">
        <v>1113</v>
      </c>
      <c r="C1151" t="s">
        <v>1054</v>
      </c>
      <c r="D1151" s="5">
        <v>22119</v>
      </c>
      <c r="E1151" s="3">
        <v>28.023923873901399</v>
      </c>
      <c r="F1151" s="3">
        <v>64.013278233182007</v>
      </c>
      <c r="G1151" t="s">
        <v>15</v>
      </c>
      <c r="H1151" s="3">
        <v>6.4436376094818097</v>
      </c>
      <c r="I1151" s="3">
        <v>21.5802865622544</v>
      </c>
    </row>
    <row r="1152" spans="1:9" x14ac:dyDescent="0.25">
      <c r="A1152">
        <v>2023</v>
      </c>
      <c r="B1152" t="s">
        <v>1114</v>
      </c>
      <c r="C1152" t="s">
        <v>1054</v>
      </c>
      <c r="D1152" s="5">
        <v>22121</v>
      </c>
      <c r="E1152" s="3">
        <v>26.661304473876999</v>
      </c>
      <c r="F1152" s="3">
        <v>37.192307692307701</v>
      </c>
      <c r="G1152" t="s">
        <v>62</v>
      </c>
      <c r="H1152" s="3">
        <v>8.5573673248290998</v>
      </c>
      <c r="I1152" s="3">
        <v>18.103936983026198</v>
      </c>
    </row>
    <row r="1153" spans="1:9" x14ac:dyDescent="0.25">
      <c r="A1153">
        <v>2023</v>
      </c>
      <c r="B1153" t="s">
        <v>1115</v>
      </c>
      <c r="C1153" t="s">
        <v>1054</v>
      </c>
      <c r="D1153" s="5">
        <v>22123</v>
      </c>
      <c r="E1153" s="3">
        <v>23.170402526855501</v>
      </c>
      <c r="F1153" s="3">
        <v>53.2129032258064</v>
      </c>
      <c r="G1153" t="s">
        <v>9</v>
      </c>
      <c r="H1153" s="3">
        <v>5.2119910717010498</v>
      </c>
      <c r="I1153" s="3">
        <v>17.958412407705001</v>
      </c>
    </row>
    <row r="1154" spans="1:9" x14ac:dyDescent="0.25">
      <c r="A1154">
        <v>2023</v>
      </c>
      <c r="B1154" t="s">
        <v>1116</v>
      </c>
      <c r="C1154" t="s">
        <v>1054</v>
      </c>
      <c r="D1154" s="5">
        <v>22125</v>
      </c>
      <c r="E1154" s="3">
        <v>53.574203491210902</v>
      </c>
      <c r="F1154" s="3">
        <v>41.881871644080803</v>
      </c>
      <c r="G1154" t="s">
        <v>62</v>
      </c>
      <c r="H1154" s="3">
        <v>44.988346099853501</v>
      </c>
      <c r="I1154" s="3">
        <v>8.5858581081640608</v>
      </c>
    </row>
    <row r="1155" spans="1:9" x14ac:dyDescent="0.25">
      <c r="A1155">
        <v>2023</v>
      </c>
      <c r="B1155" t="s">
        <v>1117</v>
      </c>
      <c r="C1155" t="s">
        <v>1054</v>
      </c>
      <c r="D1155" s="5">
        <v>22127</v>
      </c>
      <c r="E1155" s="3">
        <v>42.295112609863303</v>
      </c>
      <c r="F1155" s="3">
        <v>58.4681548228548</v>
      </c>
      <c r="G1155" t="s">
        <v>15</v>
      </c>
      <c r="H1155" s="3">
        <v>23.371648788452099</v>
      </c>
      <c r="I1155" s="3">
        <v>18.923464147312298</v>
      </c>
    </row>
    <row r="1156" spans="1:9" x14ac:dyDescent="0.25">
      <c r="A1156">
        <v>2023</v>
      </c>
      <c r="B1156" t="s">
        <v>1118</v>
      </c>
      <c r="C1156" t="s">
        <v>1119</v>
      </c>
      <c r="D1156" s="5">
        <v>23001</v>
      </c>
      <c r="E1156" s="3">
        <v>19.754756927490199</v>
      </c>
      <c r="F1156" s="3">
        <v>43.363253798793501</v>
      </c>
      <c r="G1156" t="s">
        <v>9</v>
      </c>
      <c r="H1156" s="3">
        <v>7.0470511913299596</v>
      </c>
      <c r="I1156" s="3">
        <v>12.7077056908291</v>
      </c>
    </row>
    <row r="1157" spans="1:9" x14ac:dyDescent="0.25">
      <c r="A1157">
        <v>2023</v>
      </c>
      <c r="B1157" t="s">
        <v>1120</v>
      </c>
      <c r="C1157" t="s">
        <v>1119</v>
      </c>
      <c r="D1157" s="5">
        <v>23003</v>
      </c>
      <c r="E1157" s="3">
        <v>21.0377006530762</v>
      </c>
      <c r="F1157" s="3">
        <v>41.728138104129002</v>
      </c>
      <c r="G1157" t="s">
        <v>12</v>
      </c>
      <c r="H1157" s="3">
        <v>9.6632480621337908</v>
      </c>
      <c r="I1157" s="3">
        <v>11.3744517861111</v>
      </c>
    </row>
    <row r="1158" spans="1:9" x14ac:dyDescent="0.25">
      <c r="A1158">
        <v>2023</v>
      </c>
      <c r="B1158" t="s">
        <v>798</v>
      </c>
      <c r="C1158" t="s">
        <v>1119</v>
      </c>
      <c r="D1158" s="5">
        <v>23005</v>
      </c>
      <c r="E1158" s="3">
        <v>10.5603132247925</v>
      </c>
      <c r="F1158" s="3">
        <v>34.000863570716</v>
      </c>
      <c r="G1158" t="s">
        <v>12</v>
      </c>
      <c r="H1158" s="3">
        <v>3.0951797962188698</v>
      </c>
      <c r="I1158" s="3">
        <v>7.46513322707907</v>
      </c>
    </row>
    <row r="1159" spans="1:9" x14ac:dyDescent="0.25">
      <c r="A1159">
        <v>2023</v>
      </c>
      <c r="B1159" t="s">
        <v>69</v>
      </c>
      <c r="C1159" t="s">
        <v>1119</v>
      </c>
      <c r="D1159" s="5">
        <v>23007</v>
      </c>
      <c r="E1159" s="3">
        <v>22.941368103027301</v>
      </c>
      <c r="F1159" s="3">
        <v>46.4718632094405</v>
      </c>
      <c r="G1159" t="s">
        <v>9</v>
      </c>
      <c r="H1159" s="3">
        <v>12.7683460712433</v>
      </c>
      <c r="I1159" s="3">
        <v>10.173021650601299</v>
      </c>
    </row>
    <row r="1160" spans="1:9" x14ac:dyDescent="0.25">
      <c r="A1160">
        <v>2023</v>
      </c>
      <c r="B1160" t="s">
        <v>694</v>
      </c>
      <c r="C1160" t="s">
        <v>1119</v>
      </c>
      <c r="D1160" s="5">
        <v>23009</v>
      </c>
      <c r="E1160" s="3">
        <v>21.002071380615199</v>
      </c>
      <c r="F1160" s="3">
        <v>41.281209987195901</v>
      </c>
      <c r="G1160" t="s">
        <v>12</v>
      </c>
      <c r="H1160" s="3">
        <v>12.003928422927901</v>
      </c>
      <c r="I1160" s="3">
        <v>8.9981432630922296</v>
      </c>
    </row>
    <row r="1161" spans="1:9" x14ac:dyDescent="0.25">
      <c r="A1161">
        <v>2023</v>
      </c>
      <c r="B1161" t="s">
        <v>1121</v>
      </c>
      <c r="C1161" t="s">
        <v>1119</v>
      </c>
      <c r="D1161" s="5">
        <v>23011</v>
      </c>
      <c r="E1161" s="3">
        <v>15.257483482360801</v>
      </c>
      <c r="F1161" s="3">
        <v>40.0046761748889</v>
      </c>
      <c r="G1161" t="s">
        <v>12</v>
      </c>
      <c r="H1161" s="3">
        <v>4.4540286064147896</v>
      </c>
      <c r="I1161" s="3">
        <v>10.8034548366187</v>
      </c>
    </row>
    <row r="1162" spans="1:9" x14ac:dyDescent="0.25">
      <c r="A1162">
        <v>2023</v>
      </c>
      <c r="B1162" t="s">
        <v>814</v>
      </c>
      <c r="C1162" t="s">
        <v>1119</v>
      </c>
      <c r="D1162" s="5">
        <v>23013</v>
      </c>
      <c r="E1162" s="3">
        <v>14.4560203552246</v>
      </c>
      <c r="F1162" s="3">
        <v>40.970020579565002</v>
      </c>
      <c r="G1162" t="s">
        <v>12</v>
      </c>
      <c r="H1162" s="3">
        <v>5.8101475238800004</v>
      </c>
      <c r="I1162" s="3">
        <v>8.6458729640073493</v>
      </c>
    </row>
    <row r="1163" spans="1:9" x14ac:dyDescent="0.25">
      <c r="A1163">
        <v>2023</v>
      </c>
      <c r="B1163" t="s">
        <v>296</v>
      </c>
      <c r="C1163" t="s">
        <v>1119</v>
      </c>
      <c r="D1163" s="5">
        <v>23015</v>
      </c>
      <c r="E1163" s="3">
        <v>10.1837558746338</v>
      </c>
      <c r="F1163" s="3">
        <v>40.4604654033702</v>
      </c>
      <c r="G1163" t="s">
        <v>12</v>
      </c>
      <c r="H1163" s="3">
        <v>0.94560980796813998</v>
      </c>
      <c r="I1163" s="3">
        <v>9.2381463794879597</v>
      </c>
    </row>
    <row r="1164" spans="1:9" x14ac:dyDescent="0.25">
      <c r="A1164">
        <v>2023</v>
      </c>
      <c r="B1164" t="s">
        <v>1122</v>
      </c>
      <c r="C1164" t="s">
        <v>1119</v>
      </c>
      <c r="D1164" s="5">
        <v>23017</v>
      </c>
      <c r="E1164" s="3">
        <v>17.829231262206999</v>
      </c>
      <c r="F1164" s="3">
        <v>48.514391829155102</v>
      </c>
      <c r="G1164" t="s">
        <v>9</v>
      </c>
      <c r="H1164" s="3">
        <v>5.1429271697998002</v>
      </c>
      <c r="I1164" s="3">
        <v>12.686304311555499</v>
      </c>
    </row>
    <row r="1165" spans="1:9" x14ac:dyDescent="0.25">
      <c r="A1165">
        <v>2023</v>
      </c>
      <c r="B1165" t="s">
        <v>1123</v>
      </c>
      <c r="C1165" t="s">
        <v>1119</v>
      </c>
      <c r="D1165" s="5">
        <v>23019</v>
      </c>
      <c r="E1165" s="3">
        <v>21.1112365722656</v>
      </c>
      <c r="F1165" s="3">
        <v>42.295210048680801</v>
      </c>
      <c r="G1165" t="s">
        <v>9</v>
      </c>
      <c r="H1165" s="3">
        <v>10.432386398315399</v>
      </c>
      <c r="I1165" s="3">
        <v>10.6788501351216</v>
      </c>
    </row>
    <row r="1166" spans="1:9" x14ac:dyDescent="0.25">
      <c r="A1166">
        <v>2023</v>
      </c>
      <c r="B1166" t="s">
        <v>1124</v>
      </c>
      <c r="C1166" t="s">
        <v>1119</v>
      </c>
      <c r="D1166" s="5">
        <v>23021</v>
      </c>
      <c r="E1166" s="3">
        <v>18.399888992309599</v>
      </c>
      <c r="F1166" s="3">
        <v>43.964985821723602</v>
      </c>
      <c r="G1166" t="s">
        <v>9</v>
      </c>
      <c r="H1166" s="3">
        <v>7.3765933513641402</v>
      </c>
      <c r="I1166" s="3">
        <v>11.023294805405699</v>
      </c>
    </row>
    <row r="1167" spans="1:9" x14ac:dyDescent="0.25">
      <c r="A1167">
        <v>2023</v>
      </c>
      <c r="B1167" t="s">
        <v>1125</v>
      </c>
      <c r="C1167" t="s">
        <v>1119</v>
      </c>
      <c r="D1167" s="5">
        <v>23023</v>
      </c>
      <c r="E1167" s="3">
        <v>10.0870714187622</v>
      </c>
      <c r="F1167" s="3">
        <v>37.329211746522397</v>
      </c>
      <c r="G1167" t="s">
        <v>12</v>
      </c>
      <c r="H1167" s="3">
        <v>1.16642117500305</v>
      </c>
      <c r="I1167" s="3">
        <v>8.9206505695257707</v>
      </c>
    </row>
    <row r="1168" spans="1:9" x14ac:dyDescent="0.25">
      <c r="A1168">
        <v>2023</v>
      </c>
      <c r="B1168" t="s">
        <v>1126</v>
      </c>
      <c r="C1168" t="s">
        <v>1119</v>
      </c>
      <c r="D1168" s="5">
        <v>23025</v>
      </c>
      <c r="E1168" s="3">
        <v>19.946840286254901</v>
      </c>
      <c r="F1168" s="3">
        <v>46.3121783876501</v>
      </c>
      <c r="G1168" t="s">
        <v>9</v>
      </c>
      <c r="H1168" s="3">
        <v>7.8893303871154803</v>
      </c>
      <c r="I1168" s="3">
        <v>12.0575096273325</v>
      </c>
    </row>
    <row r="1169" spans="1:9" x14ac:dyDescent="0.25">
      <c r="A1169">
        <v>2023</v>
      </c>
      <c r="B1169" t="s">
        <v>1127</v>
      </c>
      <c r="C1169" t="s">
        <v>1119</v>
      </c>
      <c r="D1169" s="5">
        <v>23027</v>
      </c>
      <c r="E1169" s="3">
        <v>19.9823188781738</v>
      </c>
      <c r="F1169" s="3">
        <v>43.368047608148302</v>
      </c>
      <c r="G1169" t="s">
        <v>9</v>
      </c>
      <c r="H1169" s="3">
        <v>10.241168737411501</v>
      </c>
      <c r="I1169" s="3">
        <v>9.7411510226607891</v>
      </c>
    </row>
    <row r="1170" spans="1:9" x14ac:dyDescent="0.25">
      <c r="A1170">
        <v>2023</v>
      </c>
      <c r="B1170" t="s">
        <v>139</v>
      </c>
      <c r="C1170" t="s">
        <v>1119</v>
      </c>
      <c r="D1170" s="5">
        <v>23029</v>
      </c>
      <c r="E1170" s="3">
        <v>17.2700099945068</v>
      </c>
      <c r="F1170" s="3">
        <v>48.666809636142702</v>
      </c>
      <c r="G1170" t="s">
        <v>9</v>
      </c>
      <c r="H1170" s="3">
        <v>5.1703810691833496</v>
      </c>
      <c r="I1170" s="3">
        <v>12.0996296983633</v>
      </c>
    </row>
    <row r="1171" spans="1:9" x14ac:dyDescent="0.25">
      <c r="A1171">
        <v>2023</v>
      </c>
      <c r="B1171" t="s">
        <v>1128</v>
      </c>
      <c r="C1171" t="s">
        <v>1119</v>
      </c>
      <c r="D1171" s="5">
        <v>23031</v>
      </c>
      <c r="E1171" s="3">
        <v>9.3899068832397496</v>
      </c>
      <c r="F1171" s="3">
        <v>40.8947284430023</v>
      </c>
      <c r="G1171" t="s">
        <v>12</v>
      </c>
      <c r="H1171" s="3">
        <v>0.31326413154602101</v>
      </c>
      <c r="I1171" s="3">
        <v>9.0766431998280392</v>
      </c>
    </row>
    <row r="1172" spans="1:9" x14ac:dyDescent="0.25">
      <c r="A1172">
        <v>2023</v>
      </c>
      <c r="B1172" t="s">
        <v>1129</v>
      </c>
      <c r="C1172" t="s">
        <v>1130</v>
      </c>
      <c r="D1172" s="5">
        <v>24001</v>
      </c>
      <c r="E1172" s="3">
        <v>28.580406188964801</v>
      </c>
      <c r="F1172" s="3">
        <v>52.467449533472902</v>
      </c>
      <c r="G1172" t="s">
        <v>15</v>
      </c>
      <c r="H1172" s="3">
        <v>16.813272237777699</v>
      </c>
      <c r="I1172" s="3">
        <v>11.7671340504043</v>
      </c>
    </row>
    <row r="1173" spans="1:9" x14ac:dyDescent="0.25">
      <c r="A1173">
        <v>2023</v>
      </c>
      <c r="B1173" t="s">
        <v>1131</v>
      </c>
      <c r="C1173" t="s">
        <v>1130</v>
      </c>
      <c r="D1173" s="5">
        <v>24003</v>
      </c>
      <c r="E1173" s="3">
        <v>10.9530429840088</v>
      </c>
      <c r="F1173" s="3">
        <v>32.725835860893703</v>
      </c>
      <c r="G1173" t="s">
        <v>12</v>
      </c>
      <c r="H1173" s="3">
        <v>1.06136798858643</v>
      </c>
      <c r="I1173" s="3">
        <v>9.8916751641203806</v>
      </c>
    </row>
    <row r="1174" spans="1:9" x14ac:dyDescent="0.25">
      <c r="A1174">
        <v>2023</v>
      </c>
      <c r="B1174" t="s">
        <v>1132</v>
      </c>
      <c r="C1174" t="s">
        <v>1130</v>
      </c>
      <c r="D1174" s="5">
        <v>24005</v>
      </c>
      <c r="E1174" s="3">
        <v>16.815071105956999</v>
      </c>
      <c r="F1174" s="3">
        <v>42.778870045593798</v>
      </c>
      <c r="G1174" t="s">
        <v>9</v>
      </c>
      <c r="H1174" s="3">
        <v>3.8363218307495099</v>
      </c>
      <c r="I1174" s="3">
        <v>12.9787489799392</v>
      </c>
    </row>
    <row r="1175" spans="1:9" x14ac:dyDescent="0.25">
      <c r="A1175">
        <v>2023</v>
      </c>
      <c r="B1175" t="s">
        <v>1133</v>
      </c>
      <c r="C1175" t="s">
        <v>1130</v>
      </c>
      <c r="D1175" s="5">
        <v>24009</v>
      </c>
      <c r="E1175" s="3">
        <v>10.4058494567871</v>
      </c>
      <c r="F1175" s="3">
        <v>30.007466029565499</v>
      </c>
      <c r="G1175" t="s">
        <v>12</v>
      </c>
      <c r="H1175" s="3">
        <v>0</v>
      </c>
      <c r="I1175" s="3">
        <v>10.4058491066098</v>
      </c>
    </row>
    <row r="1176" spans="1:9" x14ac:dyDescent="0.25">
      <c r="A1176">
        <v>2023</v>
      </c>
      <c r="B1176" t="s">
        <v>1134</v>
      </c>
      <c r="C1176" t="s">
        <v>1130</v>
      </c>
      <c r="D1176" s="5">
        <v>24011</v>
      </c>
      <c r="E1176" s="3">
        <v>16.7386169433594</v>
      </c>
      <c r="F1176" s="3">
        <v>48.616698136441997</v>
      </c>
      <c r="G1176" t="s">
        <v>9</v>
      </c>
      <c r="H1176" s="3">
        <v>1.9623219966888401</v>
      </c>
      <c r="I1176" s="3">
        <v>14.7762957376677</v>
      </c>
    </row>
    <row r="1177" spans="1:9" x14ac:dyDescent="0.25">
      <c r="A1177">
        <v>2023</v>
      </c>
      <c r="B1177" t="s">
        <v>241</v>
      </c>
      <c r="C1177" t="s">
        <v>1130</v>
      </c>
      <c r="D1177" s="5">
        <v>24013</v>
      </c>
      <c r="E1177" s="3">
        <v>8.1630401611328107</v>
      </c>
      <c r="F1177" s="3">
        <v>31.848753920819</v>
      </c>
      <c r="G1177" t="s">
        <v>12</v>
      </c>
      <c r="H1177" s="3">
        <v>0</v>
      </c>
      <c r="I1177" s="3">
        <v>8.1630397122353298</v>
      </c>
    </row>
    <row r="1178" spans="1:9" x14ac:dyDescent="0.25">
      <c r="A1178">
        <v>2023</v>
      </c>
      <c r="B1178" t="s">
        <v>1135</v>
      </c>
      <c r="C1178" t="s">
        <v>1130</v>
      </c>
      <c r="D1178" s="5">
        <v>24015</v>
      </c>
      <c r="E1178" s="3">
        <v>18.070133209228501</v>
      </c>
      <c r="F1178" s="3">
        <v>38.805680301007399</v>
      </c>
      <c r="G1178" t="s">
        <v>12</v>
      </c>
      <c r="H1178" s="3">
        <v>4.5067310333251998</v>
      </c>
      <c r="I1178" s="3">
        <v>13.563402468492701</v>
      </c>
    </row>
    <row r="1179" spans="1:9" x14ac:dyDescent="0.25">
      <c r="A1179">
        <v>2023</v>
      </c>
      <c r="B1179" t="s">
        <v>1136</v>
      </c>
      <c r="C1179" t="s">
        <v>1130</v>
      </c>
      <c r="D1179" s="5">
        <v>24017</v>
      </c>
      <c r="E1179" s="3">
        <v>16.144828796386701</v>
      </c>
      <c r="F1179" s="3">
        <v>33.085267197129497</v>
      </c>
      <c r="G1179" t="s">
        <v>12</v>
      </c>
      <c r="H1179" s="3">
        <v>2.34962701797485</v>
      </c>
      <c r="I1179" s="3">
        <v>13.795201653625</v>
      </c>
    </row>
    <row r="1180" spans="1:9" x14ac:dyDescent="0.25">
      <c r="A1180">
        <v>2023</v>
      </c>
      <c r="B1180" t="s">
        <v>1137</v>
      </c>
      <c r="C1180" t="s">
        <v>1130</v>
      </c>
      <c r="D1180" s="5">
        <v>24019</v>
      </c>
      <c r="E1180" s="3">
        <v>22.707475662231399</v>
      </c>
      <c r="F1180" s="3">
        <v>49.407084959471597</v>
      </c>
      <c r="G1180" t="s">
        <v>9</v>
      </c>
      <c r="H1180" s="3">
        <v>6.4322948455810502</v>
      </c>
      <c r="I1180" s="3">
        <v>16.275180763145801</v>
      </c>
    </row>
    <row r="1181" spans="1:9" x14ac:dyDescent="0.25">
      <c r="A1181">
        <v>2023</v>
      </c>
      <c r="B1181" t="s">
        <v>1138</v>
      </c>
      <c r="C1181" t="s">
        <v>1130</v>
      </c>
      <c r="D1181" s="5">
        <v>24021</v>
      </c>
      <c r="E1181" s="3">
        <v>10.7447156906128</v>
      </c>
      <c r="F1181" s="3">
        <v>33.128051280140099</v>
      </c>
      <c r="G1181" t="s">
        <v>12</v>
      </c>
      <c r="H1181" s="3">
        <v>2.0515322685241699</v>
      </c>
      <c r="I1181" s="3">
        <v>8.6931829916973093</v>
      </c>
    </row>
    <row r="1182" spans="1:9" x14ac:dyDescent="0.25">
      <c r="A1182">
        <v>2023</v>
      </c>
      <c r="B1182" t="s">
        <v>1139</v>
      </c>
      <c r="C1182" t="s">
        <v>1130</v>
      </c>
      <c r="D1182" s="5">
        <v>24023</v>
      </c>
      <c r="E1182" s="3">
        <v>23.207466125488299</v>
      </c>
      <c r="F1182" s="3">
        <v>39.092717867091103</v>
      </c>
      <c r="G1182" t="s">
        <v>12</v>
      </c>
      <c r="H1182" s="3">
        <v>13.449299335479701</v>
      </c>
      <c r="I1182" s="3">
        <v>9.7581670531851596</v>
      </c>
    </row>
    <row r="1183" spans="1:9" x14ac:dyDescent="0.25">
      <c r="A1183">
        <v>2023</v>
      </c>
      <c r="B1183" t="s">
        <v>1140</v>
      </c>
      <c r="C1183" t="s">
        <v>1130</v>
      </c>
      <c r="D1183" s="5">
        <v>24025</v>
      </c>
      <c r="E1183" s="3">
        <v>11.228214263916</v>
      </c>
      <c r="F1183" s="3">
        <v>34.746749559710899</v>
      </c>
      <c r="G1183" t="s">
        <v>12</v>
      </c>
      <c r="H1183" s="3">
        <v>0.303852558135986</v>
      </c>
      <c r="I1183" s="3">
        <v>10.9243617730954</v>
      </c>
    </row>
    <row r="1184" spans="1:9" x14ac:dyDescent="0.25">
      <c r="A1184">
        <v>2023</v>
      </c>
      <c r="B1184" t="s">
        <v>282</v>
      </c>
      <c r="C1184" t="s">
        <v>1130</v>
      </c>
      <c r="D1184" s="5">
        <v>24027</v>
      </c>
      <c r="E1184" s="3">
        <v>8.4126091003418004</v>
      </c>
      <c r="F1184" s="3">
        <v>29.552137991252</v>
      </c>
      <c r="G1184" t="s">
        <v>12</v>
      </c>
      <c r="H1184" s="3">
        <v>0.78969001770019498</v>
      </c>
      <c r="I1184" s="3">
        <v>7.6229194242458203</v>
      </c>
    </row>
    <row r="1185" spans="1:9" x14ac:dyDescent="0.25">
      <c r="A1185">
        <v>2023</v>
      </c>
      <c r="B1185" t="s">
        <v>586</v>
      </c>
      <c r="C1185" t="s">
        <v>1130</v>
      </c>
      <c r="D1185" s="5">
        <v>24029</v>
      </c>
      <c r="E1185" s="3">
        <v>19.917545318603501</v>
      </c>
      <c r="F1185" s="3">
        <v>43.728018757327099</v>
      </c>
      <c r="G1185" t="s">
        <v>9</v>
      </c>
      <c r="H1185" s="3">
        <v>10.7802093029022</v>
      </c>
      <c r="I1185" s="3">
        <v>9.1373364365516103</v>
      </c>
    </row>
    <row r="1186" spans="1:9" x14ac:dyDescent="0.25">
      <c r="A1186">
        <v>2023</v>
      </c>
      <c r="B1186" t="s">
        <v>111</v>
      </c>
      <c r="C1186" t="s">
        <v>1130</v>
      </c>
      <c r="D1186" s="5">
        <v>24031</v>
      </c>
      <c r="E1186" s="3">
        <v>8.0734987258911097</v>
      </c>
      <c r="F1186" s="3">
        <v>35.138514984883898</v>
      </c>
      <c r="G1186" t="s">
        <v>12</v>
      </c>
      <c r="H1186" s="3">
        <v>0</v>
      </c>
      <c r="I1186" s="3">
        <v>8.0734984483569896</v>
      </c>
    </row>
    <row r="1187" spans="1:9" x14ac:dyDescent="0.25">
      <c r="A1187">
        <v>2023</v>
      </c>
      <c r="B1187" t="s">
        <v>1141</v>
      </c>
      <c r="C1187" t="s">
        <v>1130</v>
      </c>
      <c r="D1187" s="5">
        <v>24033</v>
      </c>
      <c r="E1187" s="3">
        <v>22.336320877075199</v>
      </c>
      <c r="F1187" s="3">
        <v>40.539748477778403</v>
      </c>
      <c r="G1187" t="s">
        <v>12</v>
      </c>
      <c r="H1187" s="3">
        <v>7.05792307853699</v>
      </c>
      <c r="I1187" s="3">
        <v>15.278398547493801</v>
      </c>
    </row>
    <row r="1188" spans="1:9" x14ac:dyDescent="0.25">
      <c r="A1188">
        <v>2023</v>
      </c>
      <c r="B1188" t="s">
        <v>1142</v>
      </c>
      <c r="C1188" t="s">
        <v>1130</v>
      </c>
      <c r="D1188" s="5">
        <v>24035</v>
      </c>
      <c r="E1188" s="3">
        <v>10.3683023452759</v>
      </c>
      <c r="F1188" s="3">
        <v>33.156795844579101</v>
      </c>
      <c r="G1188" t="s">
        <v>12</v>
      </c>
      <c r="H1188" s="3">
        <v>2.30157375335693</v>
      </c>
      <c r="I1188" s="3">
        <v>8.0667284071044794</v>
      </c>
    </row>
    <row r="1189" spans="1:9" x14ac:dyDescent="0.25">
      <c r="A1189">
        <v>2023</v>
      </c>
      <c r="B1189" t="s">
        <v>1143</v>
      </c>
      <c r="C1189" t="s">
        <v>1130</v>
      </c>
      <c r="D1189" s="5">
        <v>24037</v>
      </c>
      <c r="E1189" s="3">
        <v>14.1908321380615</v>
      </c>
      <c r="F1189" s="3">
        <v>30.486548642886198</v>
      </c>
      <c r="G1189" t="s">
        <v>12</v>
      </c>
      <c r="H1189" s="3">
        <v>3.44526171684265</v>
      </c>
      <c r="I1189" s="3">
        <v>10.7455705654826</v>
      </c>
    </row>
    <row r="1190" spans="1:9" x14ac:dyDescent="0.25">
      <c r="A1190">
        <v>2023</v>
      </c>
      <c r="B1190" t="s">
        <v>1126</v>
      </c>
      <c r="C1190" t="s">
        <v>1130</v>
      </c>
      <c r="D1190" s="5">
        <v>24039</v>
      </c>
      <c r="E1190" s="3">
        <v>44.9298095703125</v>
      </c>
      <c r="F1190" s="3">
        <v>57.750723240115697</v>
      </c>
      <c r="G1190" t="s">
        <v>15</v>
      </c>
      <c r="H1190" s="3">
        <v>30.9904754161835</v>
      </c>
      <c r="I1190" s="3">
        <v>13.9393356083852</v>
      </c>
    </row>
    <row r="1191" spans="1:9" x14ac:dyDescent="0.25">
      <c r="A1191">
        <v>2023</v>
      </c>
      <c r="B1191" t="s">
        <v>728</v>
      </c>
      <c r="C1191" t="s">
        <v>1130</v>
      </c>
      <c r="D1191" s="5">
        <v>24041</v>
      </c>
      <c r="E1191" s="3">
        <v>11.7051849365234</v>
      </c>
      <c r="F1191" s="3">
        <v>39.787798408488101</v>
      </c>
      <c r="G1191" t="s">
        <v>12</v>
      </c>
      <c r="H1191" s="3">
        <v>2.1412730216979998</v>
      </c>
      <c r="I1191" s="3">
        <v>9.5639117028570304</v>
      </c>
    </row>
    <row r="1192" spans="1:9" x14ac:dyDescent="0.25">
      <c r="A1192">
        <v>2023</v>
      </c>
      <c r="B1192" t="s">
        <v>139</v>
      </c>
      <c r="C1192" t="s">
        <v>1130</v>
      </c>
      <c r="D1192" s="5">
        <v>24043</v>
      </c>
      <c r="E1192" s="3">
        <v>23.1604309082031</v>
      </c>
      <c r="F1192" s="3">
        <v>41.815365968621599</v>
      </c>
      <c r="G1192" t="s">
        <v>12</v>
      </c>
      <c r="H1192" s="3">
        <v>10.5581641197205</v>
      </c>
      <c r="I1192" s="3">
        <v>12.602267544434</v>
      </c>
    </row>
    <row r="1193" spans="1:9" x14ac:dyDescent="0.25">
      <c r="A1193">
        <v>2023</v>
      </c>
      <c r="B1193" t="s">
        <v>1144</v>
      </c>
      <c r="C1193" t="s">
        <v>1130</v>
      </c>
      <c r="D1193" s="5">
        <v>24045</v>
      </c>
      <c r="E1193" s="3">
        <v>25.838476181030298</v>
      </c>
      <c r="F1193" s="3">
        <v>43.809067768844997</v>
      </c>
      <c r="G1193" t="s">
        <v>9</v>
      </c>
      <c r="H1193" s="3">
        <v>11.479634046554599</v>
      </c>
      <c r="I1193" s="3">
        <v>14.358842124672099</v>
      </c>
    </row>
    <row r="1194" spans="1:9" x14ac:dyDescent="0.25">
      <c r="A1194">
        <v>2023</v>
      </c>
      <c r="B1194" t="s">
        <v>1145</v>
      </c>
      <c r="C1194" t="s">
        <v>1130</v>
      </c>
      <c r="D1194" s="5">
        <v>24047</v>
      </c>
      <c r="E1194" s="3">
        <v>12.678962707519499</v>
      </c>
      <c r="F1194" s="3">
        <v>35.254123473370498</v>
      </c>
      <c r="G1194" t="s">
        <v>12</v>
      </c>
      <c r="H1194" s="3">
        <v>1.0732173919677701</v>
      </c>
      <c r="I1194" s="3">
        <v>11.6057448412359</v>
      </c>
    </row>
    <row r="1195" spans="1:9" x14ac:dyDescent="0.25">
      <c r="A1195">
        <v>2023</v>
      </c>
      <c r="B1195" t="s">
        <v>1146</v>
      </c>
      <c r="C1195" t="s">
        <v>1130</v>
      </c>
      <c r="D1195" s="5">
        <v>24510</v>
      </c>
      <c r="E1195" s="3">
        <v>34.178745269775398</v>
      </c>
      <c r="F1195" s="3">
        <v>56.805520751007201</v>
      </c>
      <c r="G1195" t="s">
        <v>15</v>
      </c>
      <c r="H1195" s="3">
        <v>17.4905121326447</v>
      </c>
      <c r="I1195" s="3">
        <v>16.688234977186902</v>
      </c>
    </row>
    <row r="1196" spans="1:9" x14ac:dyDescent="0.25">
      <c r="A1196">
        <v>2023</v>
      </c>
      <c r="B1196" t="s">
        <v>1147</v>
      </c>
      <c r="C1196" t="s">
        <v>1148</v>
      </c>
      <c r="D1196" s="5">
        <v>25001</v>
      </c>
      <c r="E1196" s="3">
        <v>7.9296360015869096</v>
      </c>
      <c r="F1196" s="3">
        <v>41.744690568623</v>
      </c>
      <c r="G1196" t="s">
        <v>12</v>
      </c>
      <c r="H1196" s="3">
        <v>0</v>
      </c>
      <c r="I1196" s="3">
        <v>7.9296362120658204</v>
      </c>
    </row>
    <row r="1197" spans="1:9" x14ac:dyDescent="0.25">
      <c r="A1197">
        <v>2023</v>
      </c>
      <c r="B1197" t="s">
        <v>1149</v>
      </c>
      <c r="C1197" t="s">
        <v>1148</v>
      </c>
      <c r="D1197" s="5">
        <v>25003</v>
      </c>
      <c r="E1197" s="3">
        <v>19.783596038818398</v>
      </c>
      <c r="F1197" s="3">
        <v>41.974594861156</v>
      </c>
      <c r="G1197" t="s">
        <v>12</v>
      </c>
      <c r="H1197" s="3">
        <v>10.0567162036896</v>
      </c>
      <c r="I1197" s="3">
        <v>9.7268805275996204</v>
      </c>
    </row>
    <row r="1198" spans="1:9" x14ac:dyDescent="0.25">
      <c r="A1198">
        <v>2023</v>
      </c>
      <c r="B1198" t="s">
        <v>1150</v>
      </c>
      <c r="C1198" t="s">
        <v>1148</v>
      </c>
      <c r="D1198" s="5">
        <v>25005</v>
      </c>
      <c r="E1198" s="3">
        <v>17.592229843139599</v>
      </c>
      <c r="F1198" s="3">
        <v>49.369631180819702</v>
      </c>
      <c r="G1198" t="s">
        <v>9</v>
      </c>
      <c r="H1198" s="3">
        <v>6.44838213920593</v>
      </c>
      <c r="I1198" s="3">
        <v>11.143847715510899</v>
      </c>
    </row>
    <row r="1199" spans="1:9" x14ac:dyDescent="0.25">
      <c r="A1199">
        <v>2023</v>
      </c>
      <c r="B1199" t="s">
        <v>1151</v>
      </c>
      <c r="C1199" t="s">
        <v>1148</v>
      </c>
      <c r="D1199" s="5">
        <v>25007</v>
      </c>
      <c r="E1199" s="3">
        <v>11.980655670166</v>
      </c>
      <c r="F1199" s="3">
        <v>46.753599565335499</v>
      </c>
      <c r="G1199" t="s">
        <v>9</v>
      </c>
      <c r="H1199" s="3">
        <v>5.1337361335754403</v>
      </c>
      <c r="I1199" s="3">
        <v>6.8469198801268698</v>
      </c>
    </row>
    <row r="1200" spans="1:9" x14ac:dyDescent="0.25">
      <c r="A1200">
        <v>2023</v>
      </c>
      <c r="B1200" t="s">
        <v>1152</v>
      </c>
      <c r="C1200" t="s">
        <v>1148</v>
      </c>
      <c r="D1200" s="5">
        <v>25009</v>
      </c>
      <c r="E1200" s="3">
        <v>14.483775138855</v>
      </c>
      <c r="F1200" s="3">
        <v>49.004898227141297</v>
      </c>
      <c r="G1200" t="s">
        <v>9</v>
      </c>
      <c r="H1200" s="3">
        <v>5.4493486881256104</v>
      </c>
      <c r="I1200" s="3">
        <v>9.0344260561855894</v>
      </c>
    </row>
    <row r="1201" spans="1:9" x14ac:dyDescent="0.25">
      <c r="A1201">
        <v>2023</v>
      </c>
      <c r="B1201" t="s">
        <v>69</v>
      </c>
      <c r="C1201" t="s">
        <v>1148</v>
      </c>
      <c r="D1201" s="5">
        <v>25011</v>
      </c>
      <c r="E1201" s="3">
        <v>18.1073207855225</v>
      </c>
      <c r="F1201" s="3">
        <v>43.786617329633103</v>
      </c>
      <c r="G1201" t="s">
        <v>9</v>
      </c>
      <c r="H1201" s="3">
        <v>9.4039976596832293</v>
      </c>
      <c r="I1201" s="3">
        <v>8.7033239727759995</v>
      </c>
    </row>
    <row r="1202" spans="1:9" x14ac:dyDescent="0.25">
      <c r="A1202">
        <v>2023</v>
      </c>
      <c r="B1202" t="s">
        <v>1153</v>
      </c>
      <c r="C1202" t="s">
        <v>1148</v>
      </c>
      <c r="D1202" s="5">
        <v>25013</v>
      </c>
      <c r="E1202" s="3">
        <v>20.538566589355501</v>
      </c>
      <c r="F1202" s="3">
        <v>48.512707230181199</v>
      </c>
      <c r="G1202" t="s">
        <v>9</v>
      </c>
      <c r="H1202" s="3">
        <v>8.0489337444305402</v>
      </c>
      <c r="I1202" s="3">
        <v>12.489632321686001</v>
      </c>
    </row>
    <row r="1203" spans="1:9" x14ac:dyDescent="0.25">
      <c r="A1203">
        <v>2023</v>
      </c>
      <c r="B1203" t="s">
        <v>1154</v>
      </c>
      <c r="C1203" t="s">
        <v>1148</v>
      </c>
      <c r="D1203" s="5">
        <v>25015</v>
      </c>
      <c r="E1203" s="3">
        <v>24.001472473144499</v>
      </c>
      <c r="F1203" s="3">
        <v>44.289828808129201</v>
      </c>
      <c r="G1203" t="s">
        <v>9</v>
      </c>
      <c r="H1203" s="3">
        <v>17.505967617034901</v>
      </c>
      <c r="I1203" s="3">
        <v>6.4955048392279098</v>
      </c>
    </row>
    <row r="1204" spans="1:9" x14ac:dyDescent="0.25">
      <c r="A1204">
        <v>2023</v>
      </c>
      <c r="B1204" t="s">
        <v>1155</v>
      </c>
      <c r="C1204" t="s">
        <v>1148</v>
      </c>
      <c r="D1204" s="5">
        <v>25017</v>
      </c>
      <c r="E1204" s="3">
        <v>12.229342460632299</v>
      </c>
      <c r="F1204" s="3">
        <v>37.0675226521642</v>
      </c>
      <c r="G1204" t="s">
        <v>12</v>
      </c>
      <c r="H1204" s="3">
        <v>5.5800676345825204</v>
      </c>
      <c r="I1204" s="3">
        <v>6.64927505942181</v>
      </c>
    </row>
    <row r="1205" spans="1:9" x14ac:dyDescent="0.25">
      <c r="A1205">
        <v>2023</v>
      </c>
      <c r="B1205" t="s">
        <v>1156</v>
      </c>
      <c r="C1205" t="s">
        <v>1148</v>
      </c>
      <c r="D1205" s="5">
        <v>25019</v>
      </c>
      <c r="E1205" s="3">
        <v>11.091549873352101</v>
      </c>
      <c r="F1205" s="3">
        <v>37.3019017432647</v>
      </c>
      <c r="G1205" t="s">
        <v>12</v>
      </c>
      <c r="H1205" s="3">
        <v>4.4014096260070801</v>
      </c>
      <c r="I1205" s="3">
        <v>6.6901401459016503</v>
      </c>
    </row>
    <row r="1206" spans="1:9" x14ac:dyDescent="0.25">
      <c r="A1206">
        <v>2023</v>
      </c>
      <c r="B1206" t="s">
        <v>1157</v>
      </c>
      <c r="C1206" t="s">
        <v>1148</v>
      </c>
      <c r="D1206" s="5">
        <v>25021</v>
      </c>
      <c r="E1206" s="3">
        <v>9.5254497528076207</v>
      </c>
      <c r="F1206" s="3">
        <v>37.063098074648799</v>
      </c>
      <c r="G1206" t="s">
        <v>12</v>
      </c>
      <c r="H1206" s="3">
        <v>2.26810574531555</v>
      </c>
      <c r="I1206" s="3">
        <v>7.2573440234245998</v>
      </c>
    </row>
    <row r="1207" spans="1:9" x14ac:dyDescent="0.25">
      <c r="A1207">
        <v>2023</v>
      </c>
      <c r="B1207" t="s">
        <v>918</v>
      </c>
      <c r="C1207" t="s">
        <v>1148</v>
      </c>
      <c r="D1207" s="5">
        <v>25023</v>
      </c>
      <c r="E1207" s="3">
        <v>10.969440460205099</v>
      </c>
      <c r="F1207" s="3">
        <v>44.707803064576403</v>
      </c>
      <c r="G1207" t="s">
        <v>9</v>
      </c>
      <c r="H1207" s="3">
        <v>1.32423639297485</v>
      </c>
      <c r="I1207" s="3">
        <v>9.6452043977883299</v>
      </c>
    </row>
    <row r="1208" spans="1:9" x14ac:dyDescent="0.25">
      <c r="A1208">
        <v>2023</v>
      </c>
      <c r="B1208" t="s">
        <v>1158</v>
      </c>
      <c r="C1208" t="s">
        <v>1148</v>
      </c>
      <c r="D1208" s="5">
        <v>25025</v>
      </c>
      <c r="E1208" s="3">
        <v>28.439722061157202</v>
      </c>
      <c r="F1208" s="3">
        <v>45.5812738042316</v>
      </c>
      <c r="G1208" t="s">
        <v>15</v>
      </c>
      <c r="H1208" s="3">
        <v>20.082724094390901</v>
      </c>
      <c r="I1208" s="3">
        <v>8.3569981035618905</v>
      </c>
    </row>
    <row r="1209" spans="1:9" x14ac:dyDescent="0.25">
      <c r="A1209">
        <v>2023</v>
      </c>
      <c r="B1209" t="s">
        <v>1145</v>
      </c>
      <c r="C1209" t="s">
        <v>1148</v>
      </c>
      <c r="D1209" s="5">
        <v>25027</v>
      </c>
      <c r="E1209" s="3">
        <v>16.295005798339801</v>
      </c>
      <c r="F1209" s="3">
        <v>40.0190102774312</v>
      </c>
      <c r="G1209" t="s">
        <v>12</v>
      </c>
      <c r="H1209" s="3">
        <v>6.7558765411376998</v>
      </c>
      <c r="I1209" s="3">
        <v>9.5391284809216899</v>
      </c>
    </row>
    <row r="1210" spans="1:9" x14ac:dyDescent="0.25">
      <c r="A1210">
        <v>2023</v>
      </c>
      <c r="B1210" t="s">
        <v>1159</v>
      </c>
      <c r="C1210" t="s">
        <v>1160</v>
      </c>
      <c r="D1210" s="5">
        <v>26001</v>
      </c>
      <c r="E1210" s="3">
        <v>11.143238067626999</v>
      </c>
      <c r="F1210" s="3">
        <v>44.781078967943699</v>
      </c>
      <c r="G1210" t="s">
        <v>9</v>
      </c>
      <c r="H1210" s="3">
        <v>1.02313160896301</v>
      </c>
      <c r="I1210" s="3">
        <v>10.120106641299801</v>
      </c>
    </row>
    <row r="1211" spans="1:9" x14ac:dyDescent="0.25">
      <c r="A1211">
        <v>2023</v>
      </c>
      <c r="B1211" t="s">
        <v>1161</v>
      </c>
      <c r="C1211" t="s">
        <v>1160</v>
      </c>
      <c r="D1211" s="5">
        <v>26003</v>
      </c>
      <c r="E1211" s="3">
        <v>21.906288146972699</v>
      </c>
      <c r="F1211" s="3">
        <v>46.676217765042999</v>
      </c>
      <c r="G1211" t="s">
        <v>9</v>
      </c>
      <c r="H1211" s="3">
        <v>13.229209184646599</v>
      </c>
      <c r="I1211" s="3">
        <v>8.6770789886020001</v>
      </c>
    </row>
    <row r="1212" spans="1:9" x14ac:dyDescent="0.25">
      <c r="A1212">
        <v>2023</v>
      </c>
      <c r="B1212" t="s">
        <v>1162</v>
      </c>
      <c r="C1212" t="s">
        <v>1160</v>
      </c>
      <c r="D1212" s="5">
        <v>26005</v>
      </c>
      <c r="E1212" s="3">
        <v>14.9753761291504</v>
      </c>
      <c r="F1212" s="3">
        <v>34.639549193600601</v>
      </c>
      <c r="G1212" t="s">
        <v>12</v>
      </c>
      <c r="H1212" s="3">
        <v>4.7247946262359601</v>
      </c>
      <c r="I1212" s="3">
        <v>10.2505814533395</v>
      </c>
    </row>
    <row r="1213" spans="1:9" x14ac:dyDescent="0.25">
      <c r="A1213">
        <v>2023</v>
      </c>
      <c r="B1213" t="s">
        <v>1163</v>
      </c>
      <c r="C1213" t="s">
        <v>1160</v>
      </c>
      <c r="D1213" s="5">
        <v>26007</v>
      </c>
      <c r="E1213" s="3">
        <v>13.2713966369629</v>
      </c>
      <c r="F1213" s="3">
        <v>46.034239045076198</v>
      </c>
      <c r="G1213" t="s">
        <v>9</v>
      </c>
      <c r="H1213" s="3">
        <v>3.0003428459167498</v>
      </c>
      <c r="I1213" s="3">
        <v>10.271053962256699</v>
      </c>
    </row>
    <row r="1214" spans="1:9" x14ac:dyDescent="0.25">
      <c r="A1214">
        <v>2023</v>
      </c>
      <c r="B1214" t="s">
        <v>1164</v>
      </c>
      <c r="C1214" t="s">
        <v>1160</v>
      </c>
      <c r="D1214" s="5">
        <v>26009</v>
      </c>
      <c r="E1214" s="3">
        <v>10.951662063598601</v>
      </c>
      <c r="F1214" s="3">
        <v>34.547761464564097</v>
      </c>
      <c r="G1214" t="s">
        <v>12</v>
      </c>
      <c r="H1214" s="3">
        <v>0</v>
      </c>
      <c r="I1214" s="3">
        <v>10.951662156730899</v>
      </c>
    </row>
    <row r="1215" spans="1:9" x14ac:dyDescent="0.25">
      <c r="A1215">
        <v>2023</v>
      </c>
      <c r="B1215" t="s">
        <v>1165</v>
      </c>
      <c r="C1215" t="s">
        <v>1160</v>
      </c>
      <c r="D1215" s="5">
        <v>26011</v>
      </c>
      <c r="E1215" s="3">
        <v>18.997146606445298</v>
      </c>
      <c r="F1215" s="3">
        <v>42.859367699735202</v>
      </c>
      <c r="G1215" t="s">
        <v>9</v>
      </c>
      <c r="H1215" s="3">
        <v>9.66163873672485</v>
      </c>
      <c r="I1215" s="3">
        <v>9.3355070988819495</v>
      </c>
    </row>
    <row r="1216" spans="1:9" x14ac:dyDescent="0.25">
      <c r="A1216">
        <v>2023</v>
      </c>
      <c r="B1216" t="s">
        <v>1166</v>
      </c>
      <c r="C1216" t="s">
        <v>1160</v>
      </c>
      <c r="D1216" s="5">
        <v>26013</v>
      </c>
      <c r="E1216" s="3">
        <v>36.705158233642599</v>
      </c>
      <c r="F1216" s="3">
        <v>48.6065328139047</v>
      </c>
      <c r="G1216" t="s">
        <v>15</v>
      </c>
      <c r="H1216" s="3">
        <v>29.542464017867999</v>
      </c>
      <c r="I1216" s="3">
        <v>7.1626953529791004</v>
      </c>
    </row>
    <row r="1217" spans="1:9" x14ac:dyDescent="0.25">
      <c r="A1217">
        <v>2023</v>
      </c>
      <c r="B1217" t="s">
        <v>1167</v>
      </c>
      <c r="C1217" t="s">
        <v>1160</v>
      </c>
      <c r="D1217" s="5">
        <v>26015</v>
      </c>
      <c r="E1217" s="3">
        <v>16.4225559234619</v>
      </c>
      <c r="F1217" s="3">
        <v>33.2336433282806</v>
      </c>
      <c r="G1217" t="s">
        <v>12</v>
      </c>
      <c r="H1217" s="3">
        <v>6.9530904293060303</v>
      </c>
      <c r="I1217" s="3">
        <v>9.4694655371500396</v>
      </c>
    </row>
    <row r="1218" spans="1:9" x14ac:dyDescent="0.25">
      <c r="A1218">
        <v>2023</v>
      </c>
      <c r="B1218" t="s">
        <v>595</v>
      </c>
      <c r="C1218" t="s">
        <v>1160</v>
      </c>
      <c r="D1218" s="5">
        <v>26017</v>
      </c>
      <c r="E1218" s="3">
        <v>15.388423919677701</v>
      </c>
      <c r="F1218" s="3">
        <v>41.614697075444099</v>
      </c>
      <c r="G1218" t="s">
        <v>12</v>
      </c>
      <c r="H1218" s="3">
        <v>4.4639825820922896</v>
      </c>
      <c r="I1218" s="3">
        <v>10.924441175066001</v>
      </c>
    </row>
    <row r="1219" spans="1:9" x14ac:dyDescent="0.25">
      <c r="A1219">
        <v>2023</v>
      </c>
      <c r="B1219" t="s">
        <v>1168</v>
      </c>
      <c r="C1219" t="s">
        <v>1160</v>
      </c>
      <c r="D1219" s="5">
        <v>26019</v>
      </c>
      <c r="E1219" s="3">
        <v>15.3003635406494</v>
      </c>
      <c r="F1219" s="3">
        <v>38.1328690061613</v>
      </c>
      <c r="G1219" t="s">
        <v>12</v>
      </c>
      <c r="H1219" s="3">
        <v>6.2728166580200204</v>
      </c>
      <c r="I1219" s="3">
        <v>9.0275471075533105</v>
      </c>
    </row>
    <row r="1220" spans="1:9" x14ac:dyDescent="0.25">
      <c r="A1220">
        <v>2023</v>
      </c>
      <c r="B1220" t="s">
        <v>650</v>
      </c>
      <c r="C1220" t="s">
        <v>1160</v>
      </c>
      <c r="D1220" s="5">
        <v>26021</v>
      </c>
      <c r="E1220" s="3">
        <v>17.700262069702099</v>
      </c>
      <c r="F1220" s="3">
        <v>42.440387538577298</v>
      </c>
      <c r="G1220" t="s">
        <v>9</v>
      </c>
      <c r="H1220" s="3">
        <v>5.0310909748077401</v>
      </c>
      <c r="I1220" s="3">
        <v>12.669171993403101</v>
      </c>
    </row>
    <row r="1221" spans="1:9" x14ac:dyDescent="0.25">
      <c r="A1221">
        <v>2023</v>
      </c>
      <c r="B1221" t="s">
        <v>1169</v>
      </c>
      <c r="C1221" t="s">
        <v>1160</v>
      </c>
      <c r="D1221" s="5">
        <v>26023</v>
      </c>
      <c r="E1221" s="3">
        <v>29.311599731445298</v>
      </c>
      <c r="F1221" s="3">
        <v>42.489067486112802</v>
      </c>
      <c r="G1221" t="s">
        <v>15</v>
      </c>
      <c r="H1221" s="3">
        <v>17.100858688354499</v>
      </c>
      <c r="I1221" s="3">
        <v>12.2107405845589</v>
      </c>
    </row>
    <row r="1222" spans="1:9" x14ac:dyDescent="0.25">
      <c r="A1222">
        <v>2023</v>
      </c>
      <c r="B1222" t="s">
        <v>24</v>
      </c>
      <c r="C1222" t="s">
        <v>1160</v>
      </c>
      <c r="D1222" s="5">
        <v>26025</v>
      </c>
      <c r="E1222" s="3">
        <v>22.607667922973601</v>
      </c>
      <c r="F1222" s="3">
        <v>45.348922445389199</v>
      </c>
      <c r="G1222" t="s">
        <v>9</v>
      </c>
      <c r="H1222" s="3">
        <v>7.8494012355804399</v>
      </c>
      <c r="I1222" s="3">
        <v>14.758266476132199</v>
      </c>
    </row>
    <row r="1223" spans="1:9" x14ac:dyDescent="0.25">
      <c r="A1223">
        <v>2023</v>
      </c>
      <c r="B1223" t="s">
        <v>793</v>
      </c>
      <c r="C1223" t="s">
        <v>1160</v>
      </c>
      <c r="D1223" s="5">
        <v>26027</v>
      </c>
      <c r="E1223" s="3">
        <v>20.985969543456999</v>
      </c>
      <c r="F1223" s="3">
        <v>41.386504812935698</v>
      </c>
      <c r="G1223" t="s">
        <v>12</v>
      </c>
      <c r="H1223" s="3">
        <v>8.5151970386505091</v>
      </c>
      <c r="I1223" s="3">
        <v>12.4707722384171</v>
      </c>
    </row>
    <row r="1224" spans="1:9" x14ac:dyDescent="0.25">
      <c r="A1224">
        <v>2023</v>
      </c>
      <c r="B1224" t="s">
        <v>1170</v>
      </c>
      <c r="C1224" t="s">
        <v>1160</v>
      </c>
      <c r="D1224" s="5">
        <v>26029</v>
      </c>
      <c r="E1224" s="3">
        <v>13.9168539047241</v>
      </c>
      <c r="F1224" s="3">
        <v>34.302278108924597</v>
      </c>
      <c r="G1224" t="s">
        <v>12</v>
      </c>
      <c r="H1224" s="3">
        <v>4.0827751159668004</v>
      </c>
      <c r="I1224" s="3">
        <v>9.8340784283528198</v>
      </c>
    </row>
    <row r="1225" spans="1:9" x14ac:dyDescent="0.25">
      <c r="A1225">
        <v>2023</v>
      </c>
      <c r="B1225" t="s">
        <v>1171</v>
      </c>
      <c r="C1225" t="s">
        <v>1160</v>
      </c>
      <c r="D1225" s="5">
        <v>26031</v>
      </c>
      <c r="E1225" s="3">
        <v>16.3174133300781</v>
      </c>
      <c r="F1225" s="3">
        <v>41.954076415357399</v>
      </c>
      <c r="G1225" t="s">
        <v>12</v>
      </c>
      <c r="H1225" s="3">
        <v>5.0338506698608398</v>
      </c>
      <c r="I1225" s="3">
        <v>11.2835624250097</v>
      </c>
    </row>
    <row r="1226" spans="1:9" x14ac:dyDescent="0.25">
      <c r="A1226">
        <v>2023</v>
      </c>
      <c r="B1226" t="s">
        <v>1172</v>
      </c>
      <c r="C1226" t="s">
        <v>1160</v>
      </c>
      <c r="D1226" s="5">
        <v>26033</v>
      </c>
      <c r="E1226" s="3">
        <v>26.095838546752901</v>
      </c>
      <c r="F1226" s="3">
        <v>45.099877406793098</v>
      </c>
      <c r="G1226" t="s">
        <v>9</v>
      </c>
      <c r="H1226" s="3">
        <v>16.083449125289899</v>
      </c>
      <c r="I1226" s="3">
        <v>10.0123899662753</v>
      </c>
    </row>
    <row r="1227" spans="1:9" x14ac:dyDescent="0.25">
      <c r="A1227">
        <v>2023</v>
      </c>
      <c r="B1227" t="s">
        <v>1173</v>
      </c>
      <c r="C1227" t="s">
        <v>1160</v>
      </c>
      <c r="D1227" s="5">
        <v>26035</v>
      </c>
      <c r="E1227" s="3">
        <v>21.881889343261701</v>
      </c>
      <c r="F1227" s="3">
        <v>56.40329218107</v>
      </c>
      <c r="G1227" t="s">
        <v>9</v>
      </c>
      <c r="H1227" s="3">
        <v>8.1906735897064191</v>
      </c>
      <c r="I1227" s="3">
        <v>13.6912153900129</v>
      </c>
    </row>
    <row r="1228" spans="1:9" x14ac:dyDescent="0.25">
      <c r="A1228">
        <v>2023</v>
      </c>
      <c r="B1228" t="s">
        <v>796</v>
      </c>
      <c r="C1228" t="s">
        <v>1160</v>
      </c>
      <c r="D1228" s="5">
        <v>26037</v>
      </c>
      <c r="E1228" s="3">
        <v>15.9267835617065</v>
      </c>
      <c r="F1228" s="3">
        <v>25.694246990806601</v>
      </c>
      <c r="G1228" t="s">
        <v>12</v>
      </c>
      <c r="H1228" s="3">
        <v>7.7398180961608896</v>
      </c>
      <c r="I1228" s="3">
        <v>8.1869650344617604</v>
      </c>
    </row>
    <row r="1229" spans="1:9" x14ac:dyDescent="0.25">
      <c r="A1229">
        <v>2023</v>
      </c>
      <c r="B1229" t="s">
        <v>257</v>
      </c>
      <c r="C1229" t="s">
        <v>1160</v>
      </c>
      <c r="D1229" s="5">
        <v>26039</v>
      </c>
      <c r="E1229" s="3">
        <v>24.837499618530298</v>
      </c>
      <c r="F1229" s="3">
        <v>40.822100183058701</v>
      </c>
      <c r="G1229" t="s">
        <v>12</v>
      </c>
      <c r="H1229" s="3">
        <v>11.9289577007294</v>
      </c>
      <c r="I1229" s="3">
        <v>12.908541735517799</v>
      </c>
    </row>
    <row r="1230" spans="1:9" x14ac:dyDescent="0.25">
      <c r="A1230">
        <v>2023</v>
      </c>
      <c r="B1230" t="s">
        <v>504</v>
      </c>
      <c r="C1230" t="s">
        <v>1160</v>
      </c>
      <c r="D1230" s="5">
        <v>26041</v>
      </c>
      <c r="E1230" s="3">
        <v>11.840019226074199</v>
      </c>
      <c r="F1230" s="3">
        <v>44.798742138364801</v>
      </c>
      <c r="G1230" t="s">
        <v>9</v>
      </c>
      <c r="H1230" s="3">
        <v>1.0074436664581301</v>
      </c>
      <c r="I1230" s="3">
        <v>10.832575495296</v>
      </c>
    </row>
    <row r="1231" spans="1:9" x14ac:dyDescent="0.25">
      <c r="A1231">
        <v>2023</v>
      </c>
      <c r="B1231" t="s">
        <v>899</v>
      </c>
      <c r="C1231" t="s">
        <v>1160</v>
      </c>
      <c r="D1231" s="5">
        <v>26043</v>
      </c>
      <c r="E1231" s="3">
        <v>17.924074172973601</v>
      </c>
      <c r="F1231" s="3">
        <v>36.470389456787998</v>
      </c>
      <c r="G1231" t="s">
        <v>12</v>
      </c>
      <c r="H1231" s="3">
        <v>8.4094166755676305</v>
      </c>
      <c r="I1231" s="3">
        <v>9.5146569781901</v>
      </c>
    </row>
    <row r="1232" spans="1:9" x14ac:dyDescent="0.25">
      <c r="A1232">
        <v>2023</v>
      </c>
      <c r="B1232" t="s">
        <v>1174</v>
      </c>
      <c r="C1232" t="s">
        <v>1160</v>
      </c>
      <c r="D1232" s="5">
        <v>26045</v>
      </c>
      <c r="E1232" s="3">
        <v>15.2712869644165</v>
      </c>
      <c r="F1232" s="3">
        <v>37.143932183882598</v>
      </c>
      <c r="G1232" t="s">
        <v>12</v>
      </c>
      <c r="H1232" s="3">
        <v>4.4127821922302202</v>
      </c>
      <c r="I1232" s="3">
        <v>10.8585044635874</v>
      </c>
    </row>
    <row r="1233" spans="1:9" x14ac:dyDescent="0.25">
      <c r="A1233">
        <v>2023</v>
      </c>
      <c r="B1233" t="s">
        <v>901</v>
      </c>
      <c r="C1233" t="s">
        <v>1160</v>
      </c>
      <c r="D1233" s="5">
        <v>26047</v>
      </c>
      <c r="E1233" s="3">
        <v>14.6402597427368</v>
      </c>
      <c r="F1233" s="3">
        <v>33.504519309778097</v>
      </c>
      <c r="G1233" t="s">
        <v>12</v>
      </c>
      <c r="H1233" s="3">
        <v>4.80965375900269</v>
      </c>
      <c r="I1233" s="3">
        <v>9.8306058463874209</v>
      </c>
    </row>
    <row r="1234" spans="1:9" x14ac:dyDescent="0.25">
      <c r="A1234">
        <v>2023</v>
      </c>
      <c r="B1234" t="s">
        <v>1175</v>
      </c>
      <c r="C1234" t="s">
        <v>1160</v>
      </c>
      <c r="D1234" s="5">
        <v>26049</v>
      </c>
      <c r="E1234" s="3">
        <v>21.4850463867188</v>
      </c>
      <c r="F1234" s="3">
        <v>45.111709713199197</v>
      </c>
      <c r="G1234" t="s">
        <v>9</v>
      </c>
      <c r="H1234" s="3">
        <v>6.9438219070434597</v>
      </c>
      <c r="I1234" s="3">
        <v>14.541223895097</v>
      </c>
    </row>
    <row r="1235" spans="1:9" x14ac:dyDescent="0.25">
      <c r="A1235">
        <v>2023</v>
      </c>
      <c r="B1235" t="s">
        <v>1176</v>
      </c>
      <c r="C1235" t="s">
        <v>1160</v>
      </c>
      <c r="D1235" s="5">
        <v>26051</v>
      </c>
      <c r="E1235" s="3">
        <v>18.050596237182599</v>
      </c>
      <c r="F1235" s="3">
        <v>45.967450271247699</v>
      </c>
      <c r="G1235" t="s">
        <v>9</v>
      </c>
      <c r="H1235" s="3">
        <v>7.6952815055847203</v>
      </c>
      <c r="I1235" s="3">
        <v>10.3553145340463</v>
      </c>
    </row>
    <row r="1236" spans="1:9" x14ac:dyDescent="0.25">
      <c r="A1236">
        <v>2023</v>
      </c>
      <c r="B1236" t="s">
        <v>1177</v>
      </c>
      <c r="C1236" t="s">
        <v>1160</v>
      </c>
      <c r="D1236" s="5">
        <v>26053</v>
      </c>
      <c r="E1236" s="3">
        <v>32.661056518554702</v>
      </c>
      <c r="F1236" s="3">
        <v>49.872122762148301</v>
      </c>
      <c r="G1236" t="s">
        <v>15</v>
      </c>
      <c r="H1236" s="3">
        <v>24.160349369049101</v>
      </c>
      <c r="I1236" s="3">
        <v>8.5007080451209696</v>
      </c>
    </row>
    <row r="1237" spans="1:9" x14ac:dyDescent="0.25">
      <c r="A1237">
        <v>2023</v>
      </c>
      <c r="B1237" t="s">
        <v>1178</v>
      </c>
      <c r="C1237" t="s">
        <v>1160</v>
      </c>
      <c r="D1237" s="5">
        <v>26055</v>
      </c>
      <c r="E1237" s="3">
        <v>10.1885900497437</v>
      </c>
      <c r="F1237" s="3">
        <v>26.8921587062806</v>
      </c>
      <c r="G1237" t="s">
        <v>12</v>
      </c>
      <c r="H1237" s="3">
        <v>0.93450546264648404</v>
      </c>
      <c r="I1237" s="3">
        <v>9.2540844321197007</v>
      </c>
    </row>
    <row r="1238" spans="1:9" x14ac:dyDescent="0.25">
      <c r="A1238">
        <v>2023</v>
      </c>
      <c r="B1238" t="s">
        <v>1179</v>
      </c>
      <c r="C1238" t="s">
        <v>1160</v>
      </c>
      <c r="D1238" s="5">
        <v>26057</v>
      </c>
      <c r="E1238" s="3">
        <v>31.2865085601807</v>
      </c>
      <c r="F1238" s="3">
        <v>46.950589208186898</v>
      </c>
      <c r="G1238" t="s">
        <v>15</v>
      </c>
      <c r="H1238" s="3">
        <v>19.724428653716998</v>
      </c>
      <c r="I1238" s="3">
        <v>11.562079109024801</v>
      </c>
    </row>
    <row r="1239" spans="1:9" x14ac:dyDescent="0.25">
      <c r="A1239">
        <v>2023</v>
      </c>
      <c r="B1239" t="s">
        <v>1180</v>
      </c>
      <c r="C1239" t="s">
        <v>1160</v>
      </c>
      <c r="D1239" s="5">
        <v>26059</v>
      </c>
      <c r="E1239" s="3">
        <v>20.682813644409201</v>
      </c>
      <c r="F1239" s="3">
        <v>43.3755179751372</v>
      </c>
      <c r="G1239" t="s">
        <v>9</v>
      </c>
      <c r="H1239" s="3">
        <v>8.6972296237945592</v>
      </c>
      <c r="I1239" s="3">
        <v>11.9855839445689</v>
      </c>
    </row>
    <row r="1240" spans="1:9" x14ac:dyDescent="0.25">
      <c r="A1240">
        <v>2023</v>
      </c>
      <c r="B1240" t="s">
        <v>1181</v>
      </c>
      <c r="C1240" t="s">
        <v>1160</v>
      </c>
      <c r="D1240" s="5">
        <v>26061</v>
      </c>
      <c r="E1240" s="3">
        <v>30.067714691162099</v>
      </c>
      <c r="F1240" s="3">
        <v>48.087853483966001</v>
      </c>
      <c r="G1240" t="s">
        <v>15</v>
      </c>
      <c r="H1240" s="3">
        <v>23.413056135177602</v>
      </c>
      <c r="I1240" s="3">
        <v>6.6546581982329398</v>
      </c>
    </row>
    <row r="1241" spans="1:9" x14ac:dyDescent="0.25">
      <c r="A1241">
        <v>2023</v>
      </c>
      <c r="B1241" t="s">
        <v>1182</v>
      </c>
      <c r="C1241" t="s">
        <v>1160</v>
      </c>
      <c r="D1241" s="5">
        <v>26063</v>
      </c>
      <c r="E1241" s="3">
        <v>11.4492635726929</v>
      </c>
      <c r="F1241" s="3">
        <v>42.454466608846502</v>
      </c>
      <c r="G1241" t="s">
        <v>9</v>
      </c>
      <c r="H1241" s="3">
        <v>2.0104467868804901</v>
      </c>
      <c r="I1241" s="3">
        <v>9.4388165911085409</v>
      </c>
    </row>
    <row r="1242" spans="1:9" x14ac:dyDescent="0.25">
      <c r="A1242">
        <v>2023</v>
      </c>
      <c r="B1242" t="s">
        <v>1183</v>
      </c>
      <c r="C1242" t="s">
        <v>1160</v>
      </c>
      <c r="D1242" s="5">
        <v>26065</v>
      </c>
      <c r="E1242" s="3">
        <v>26.112943649291999</v>
      </c>
      <c r="F1242" s="3">
        <v>43.5932660392331</v>
      </c>
      <c r="G1242" t="s">
        <v>9</v>
      </c>
      <c r="H1242" s="3">
        <v>15.2054905891418</v>
      </c>
      <c r="I1242" s="3">
        <v>10.9074527548002</v>
      </c>
    </row>
    <row r="1243" spans="1:9" x14ac:dyDescent="0.25">
      <c r="A1243">
        <v>2023</v>
      </c>
      <c r="B1243" t="s">
        <v>1184</v>
      </c>
      <c r="C1243" t="s">
        <v>1160</v>
      </c>
      <c r="D1243" s="5">
        <v>26067</v>
      </c>
      <c r="E1243" s="3">
        <v>29.445692062377901</v>
      </c>
      <c r="F1243" s="3">
        <v>42.4237288135593</v>
      </c>
      <c r="G1243" t="s">
        <v>15</v>
      </c>
      <c r="H1243" s="3">
        <v>19.061940908432</v>
      </c>
      <c r="I1243" s="3">
        <v>10.383751414367399</v>
      </c>
    </row>
    <row r="1244" spans="1:9" x14ac:dyDescent="0.25">
      <c r="A1244">
        <v>2023</v>
      </c>
      <c r="B1244" t="s">
        <v>1185</v>
      </c>
      <c r="C1244" t="s">
        <v>1160</v>
      </c>
      <c r="D1244" s="5">
        <v>26069</v>
      </c>
      <c r="E1244" s="3">
        <v>16.373405456543001</v>
      </c>
      <c r="F1244" s="3">
        <v>52.668355314874702</v>
      </c>
      <c r="G1244" t="s">
        <v>9</v>
      </c>
      <c r="H1244" s="3">
        <v>4.6033859252929696</v>
      </c>
      <c r="I1244" s="3">
        <v>11.770020096401399</v>
      </c>
    </row>
    <row r="1245" spans="1:9" x14ac:dyDescent="0.25">
      <c r="A1245">
        <v>2023</v>
      </c>
      <c r="B1245" t="s">
        <v>1186</v>
      </c>
      <c r="C1245" t="s">
        <v>1160</v>
      </c>
      <c r="D1245" s="5">
        <v>26071</v>
      </c>
      <c r="E1245" s="3">
        <v>23.176815032958999</v>
      </c>
      <c r="F1245" s="3">
        <v>46.4138961524094</v>
      </c>
      <c r="G1245" t="s">
        <v>9</v>
      </c>
      <c r="H1245" s="3">
        <v>13.775193691253699</v>
      </c>
      <c r="I1245" s="3">
        <v>9.4016205463772806</v>
      </c>
    </row>
    <row r="1246" spans="1:9" x14ac:dyDescent="0.25">
      <c r="A1246">
        <v>2023</v>
      </c>
      <c r="B1246" t="s">
        <v>1187</v>
      </c>
      <c r="C1246" t="s">
        <v>1160</v>
      </c>
      <c r="D1246" s="5">
        <v>26073</v>
      </c>
      <c r="E1246" s="3">
        <v>31.746658325195298</v>
      </c>
      <c r="F1246" s="3">
        <v>48.296046828642503</v>
      </c>
      <c r="G1246" t="s">
        <v>15</v>
      </c>
      <c r="H1246" s="3">
        <v>21.721595525741598</v>
      </c>
      <c r="I1246" s="3">
        <v>10.025062669217601</v>
      </c>
    </row>
    <row r="1247" spans="1:9" x14ac:dyDescent="0.25">
      <c r="A1247">
        <v>2023</v>
      </c>
      <c r="B1247" t="s">
        <v>81</v>
      </c>
      <c r="C1247" t="s">
        <v>1160</v>
      </c>
      <c r="D1247" s="5">
        <v>26075</v>
      </c>
      <c r="E1247" s="3">
        <v>22.190658569335898</v>
      </c>
      <c r="F1247" s="3">
        <v>44.518277796640298</v>
      </c>
      <c r="G1247" t="s">
        <v>9</v>
      </c>
      <c r="H1247" s="3">
        <v>9.9174678325653094</v>
      </c>
      <c r="I1247" s="3">
        <v>12.2731904962119</v>
      </c>
    </row>
    <row r="1248" spans="1:9" x14ac:dyDescent="0.25">
      <c r="A1248">
        <v>2023</v>
      </c>
      <c r="B1248" t="s">
        <v>1188</v>
      </c>
      <c r="C1248" t="s">
        <v>1160</v>
      </c>
      <c r="D1248" s="5">
        <v>26077</v>
      </c>
      <c r="E1248" s="3">
        <v>20.128770828247099</v>
      </c>
      <c r="F1248" s="3">
        <v>39.353804231970599</v>
      </c>
      <c r="G1248" t="s">
        <v>12</v>
      </c>
      <c r="H1248" s="3">
        <v>9.6961617469787598</v>
      </c>
      <c r="I1248" s="3">
        <v>10.4326086685193</v>
      </c>
    </row>
    <row r="1249" spans="1:9" x14ac:dyDescent="0.25">
      <c r="A1249">
        <v>2023</v>
      </c>
      <c r="B1249" t="s">
        <v>1189</v>
      </c>
      <c r="C1249" t="s">
        <v>1160</v>
      </c>
      <c r="D1249" s="5">
        <v>26079</v>
      </c>
      <c r="E1249" s="3">
        <v>18.018016815185501</v>
      </c>
      <c r="F1249" s="3">
        <v>43.571798859512697</v>
      </c>
      <c r="G1249" t="s">
        <v>9</v>
      </c>
      <c r="H1249" s="3">
        <v>4.5045018196106001</v>
      </c>
      <c r="I1249" s="3">
        <v>13.513514628441101</v>
      </c>
    </row>
    <row r="1250" spans="1:9" x14ac:dyDescent="0.25">
      <c r="A1250">
        <v>2023</v>
      </c>
      <c r="B1250" t="s">
        <v>586</v>
      </c>
      <c r="C1250" t="s">
        <v>1160</v>
      </c>
      <c r="D1250" s="5">
        <v>26081</v>
      </c>
      <c r="E1250" s="3">
        <v>17.220340728759801</v>
      </c>
      <c r="F1250" s="3">
        <v>37.011531690823503</v>
      </c>
      <c r="G1250" t="s">
        <v>12</v>
      </c>
      <c r="H1250" s="3">
        <v>6.7756295204162598</v>
      </c>
      <c r="I1250" s="3">
        <v>10.4447114389316</v>
      </c>
    </row>
    <row r="1251" spans="1:9" x14ac:dyDescent="0.25">
      <c r="A1251">
        <v>2023</v>
      </c>
      <c r="B1251" t="s">
        <v>1190</v>
      </c>
      <c r="C1251" t="s">
        <v>1160</v>
      </c>
      <c r="D1251" s="5">
        <v>26083</v>
      </c>
      <c r="E1251" s="3">
        <v>29.765884399414102</v>
      </c>
      <c r="F1251" s="3">
        <v>42.293577981651403</v>
      </c>
      <c r="G1251" t="s">
        <v>15</v>
      </c>
      <c r="H1251" s="3">
        <v>21.962094306945801</v>
      </c>
      <c r="I1251" s="3">
        <v>7.8037909399655803</v>
      </c>
    </row>
    <row r="1252" spans="1:9" x14ac:dyDescent="0.25">
      <c r="A1252">
        <v>2023</v>
      </c>
      <c r="B1252" t="s">
        <v>391</v>
      </c>
      <c r="C1252" t="s">
        <v>1160</v>
      </c>
      <c r="D1252" s="5">
        <v>26085</v>
      </c>
      <c r="E1252" s="3">
        <v>37.006378173828097</v>
      </c>
      <c r="F1252" s="3">
        <v>53.2549178665585</v>
      </c>
      <c r="G1252" t="s">
        <v>15</v>
      </c>
      <c r="H1252" s="3">
        <v>24.826341867446899</v>
      </c>
      <c r="I1252" s="3">
        <v>12.180035200201599</v>
      </c>
    </row>
    <row r="1253" spans="1:9" x14ac:dyDescent="0.25">
      <c r="A1253">
        <v>2023</v>
      </c>
      <c r="B1253" t="s">
        <v>1191</v>
      </c>
      <c r="C1253" t="s">
        <v>1160</v>
      </c>
      <c r="D1253" s="5">
        <v>26087</v>
      </c>
      <c r="E1253" s="3">
        <v>14.381916046142599</v>
      </c>
      <c r="F1253" s="3">
        <v>41.705803907925997</v>
      </c>
      <c r="G1253" t="s">
        <v>12</v>
      </c>
      <c r="H1253" s="3">
        <v>5.0429165363311803</v>
      </c>
      <c r="I1253" s="3">
        <v>9.3389994539574293</v>
      </c>
    </row>
    <row r="1254" spans="1:9" x14ac:dyDescent="0.25">
      <c r="A1254">
        <v>2023</v>
      </c>
      <c r="B1254" t="s">
        <v>1192</v>
      </c>
      <c r="C1254" t="s">
        <v>1160</v>
      </c>
      <c r="D1254" s="5">
        <v>26089</v>
      </c>
      <c r="E1254" s="3">
        <v>13.489274978637701</v>
      </c>
      <c r="F1254" s="3">
        <v>44.983578768937399</v>
      </c>
      <c r="G1254" t="s">
        <v>9</v>
      </c>
      <c r="H1254" s="3">
        <v>7.1694552898407</v>
      </c>
      <c r="I1254" s="3">
        <v>6.3198199787163798</v>
      </c>
    </row>
    <row r="1255" spans="1:9" x14ac:dyDescent="0.25">
      <c r="A1255">
        <v>2023</v>
      </c>
      <c r="B1255" t="s">
        <v>1193</v>
      </c>
      <c r="C1255" t="s">
        <v>1160</v>
      </c>
      <c r="D1255" s="5">
        <v>26091</v>
      </c>
      <c r="E1255" s="3">
        <v>19.78537940979</v>
      </c>
      <c r="F1255" s="3">
        <v>38.296547257236803</v>
      </c>
      <c r="G1255" t="s">
        <v>12</v>
      </c>
      <c r="H1255" s="3">
        <v>9.1245472431182897</v>
      </c>
      <c r="I1255" s="3">
        <v>10.6608315256723</v>
      </c>
    </row>
    <row r="1256" spans="1:9" x14ac:dyDescent="0.25">
      <c r="A1256">
        <v>2023</v>
      </c>
      <c r="B1256" t="s">
        <v>816</v>
      </c>
      <c r="C1256" t="s">
        <v>1160</v>
      </c>
      <c r="D1256" s="5">
        <v>26093</v>
      </c>
      <c r="E1256" s="3">
        <v>7.63405561447144</v>
      </c>
      <c r="F1256" s="3">
        <v>27.4397185139191</v>
      </c>
      <c r="G1256" t="s">
        <v>12</v>
      </c>
      <c r="H1256" s="3">
        <v>0</v>
      </c>
      <c r="I1256" s="3">
        <v>7.6340555213391799</v>
      </c>
    </row>
    <row r="1257" spans="1:9" x14ac:dyDescent="0.25">
      <c r="A1257">
        <v>2023</v>
      </c>
      <c r="B1257" t="s">
        <v>1194</v>
      </c>
      <c r="C1257" t="s">
        <v>1160</v>
      </c>
      <c r="D1257" s="5">
        <v>26095</v>
      </c>
      <c r="E1257" s="3">
        <v>42.402423858642599</v>
      </c>
      <c r="F1257" s="3">
        <v>49.667221297836903</v>
      </c>
      <c r="G1257" t="s">
        <v>15</v>
      </c>
      <c r="H1257" s="3">
        <v>34.4448626041412</v>
      </c>
      <c r="I1257" s="3">
        <v>7.9575599749518098</v>
      </c>
    </row>
    <row r="1258" spans="1:9" x14ac:dyDescent="0.25">
      <c r="A1258">
        <v>2023</v>
      </c>
      <c r="B1258" t="s">
        <v>1195</v>
      </c>
      <c r="C1258" t="s">
        <v>1160</v>
      </c>
      <c r="D1258" s="5">
        <v>26097</v>
      </c>
      <c r="E1258" s="3">
        <v>22.208963394165</v>
      </c>
      <c r="F1258" s="3">
        <v>44.4617784711388</v>
      </c>
      <c r="G1258" t="s">
        <v>9</v>
      </c>
      <c r="H1258" s="3">
        <v>12.7698838710785</v>
      </c>
      <c r="I1258" s="3">
        <v>9.4390791856401695</v>
      </c>
    </row>
    <row r="1259" spans="1:9" x14ac:dyDescent="0.25">
      <c r="A1259">
        <v>2023</v>
      </c>
      <c r="B1259" t="s">
        <v>1196</v>
      </c>
      <c r="C1259" t="s">
        <v>1160</v>
      </c>
      <c r="D1259" s="5">
        <v>26099</v>
      </c>
      <c r="E1259" s="3">
        <v>13.939104080200201</v>
      </c>
      <c r="F1259" s="3">
        <v>38.188803329401601</v>
      </c>
      <c r="G1259" t="s">
        <v>12</v>
      </c>
      <c r="H1259" s="3">
        <v>2.3502886295318599</v>
      </c>
      <c r="I1259" s="3">
        <v>11.588815771139799</v>
      </c>
    </row>
    <row r="1260" spans="1:9" x14ac:dyDescent="0.25">
      <c r="A1260">
        <v>2023</v>
      </c>
      <c r="B1260" t="s">
        <v>1197</v>
      </c>
      <c r="C1260" t="s">
        <v>1160</v>
      </c>
      <c r="D1260" s="5">
        <v>26101</v>
      </c>
      <c r="E1260" s="3">
        <v>25.7838535308838</v>
      </c>
      <c r="F1260" s="3">
        <v>45.718713676869399</v>
      </c>
      <c r="G1260" t="s">
        <v>9</v>
      </c>
      <c r="H1260" s="3">
        <v>15.086245536804199</v>
      </c>
      <c r="I1260" s="3">
        <v>10.697608610708301</v>
      </c>
    </row>
    <row r="1261" spans="1:9" x14ac:dyDescent="0.25">
      <c r="A1261">
        <v>2023</v>
      </c>
      <c r="B1261" t="s">
        <v>1198</v>
      </c>
      <c r="C1261" t="s">
        <v>1160</v>
      </c>
      <c r="D1261" s="5">
        <v>26103</v>
      </c>
      <c r="E1261" s="3">
        <v>24.056430816650401</v>
      </c>
      <c r="F1261" s="3">
        <v>41.449820601247097</v>
      </c>
      <c r="G1261" t="s">
        <v>12</v>
      </c>
      <c r="H1261" s="3">
        <v>15.5368268489838</v>
      </c>
      <c r="I1261" s="3">
        <v>8.5196043443199905</v>
      </c>
    </row>
    <row r="1262" spans="1:9" x14ac:dyDescent="0.25">
      <c r="A1262">
        <v>2023</v>
      </c>
      <c r="B1262" t="s">
        <v>821</v>
      </c>
      <c r="C1262" t="s">
        <v>1160</v>
      </c>
      <c r="D1262" s="5">
        <v>26105</v>
      </c>
      <c r="E1262" s="3">
        <v>19.0987663269043</v>
      </c>
      <c r="F1262" s="3">
        <v>41.067117334621003</v>
      </c>
      <c r="G1262" t="s">
        <v>12</v>
      </c>
      <c r="H1262" s="3">
        <v>8.5929453372955305</v>
      </c>
      <c r="I1262" s="3">
        <v>10.505820363917699</v>
      </c>
    </row>
    <row r="1263" spans="1:9" x14ac:dyDescent="0.25">
      <c r="A1263">
        <v>2023</v>
      </c>
      <c r="B1263" t="s">
        <v>1199</v>
      </c>
      <c r="C1263" t="s">
        <v>1160</v>
      </c>
      <c r="D1263" s="5">
        <v>26107</v>
      </c>
      <c r="E1263" s="3">
        <v>25.835105895996101</v>
      </c>
      <c r="F1263" s="3">
        <v>43.550760176557098</v>
      </c>
      <c r="G1263" t="s">
        <v>9</v>
      </c>
      <c r="H1263" s="3">
        <v>13.882976770400999</v>
      </c>
      <c r="I1263" s="3">
        <v>11.9521295420763</v>
      </c>
    </row>
    <row r="1264" spans="1:9" x14ac:dyDescent="0.25">
      <c r="A1264">
        <v>2023</v>
      </c>
      <c r="B1264" t="s">
        <v>1200</v>
      </c>
      <c r="C1264" t="s">
        <v>1160</v>
      </c>
      <c r="D1264" s="5">
        <v>26109</v>
      </c>
      <c r="E1264" s="3">
        <v>30.020336151123001</v>
      </c>
      <c r="F1264" s="3">
        <v>46.2091699130956</v>
      </c>
      <c r="G1264" t="s">
        <v>15</v>
      </c>
      <c r="H1264" s="3">
        <v>19.6954667568207</v>
      </c>
      <c r="I1264" s="3">
        <v>10.324868916689701</v>
      </c>
    </row>
    <row r="1265" spans="1:9" x14ac:dyDescent="0.25">
      <c r="A1265">
        <v>2023</v>
      </c>
      <c r="B1265" t="s">
        <v>1201</v>
      </c>
      <c r="C1265" t="s">
        <v>1160</v>
      </c>
      <c r="D1265" s="5">
        <v>26111</v>
      </c>
      <c r="E1265" s="3">
        <v>9.9960546493530291</v>
      </c>
      <c r="F1265" s="3">
        <v>36.550991303375199</v>
      </c>
      <c r="G1265" t="s">
        <v>12</v>
      </c>
      <c r="H1265" s="3">
        <v>0.38825273513793901</v>
      </c>
      <c r="I1265" s="3">
        <v>9.6078015632943501</v>
      </c>
    </row>
    <row r="1266" spans="1:9" x14ac:dyDescent="0.25">
      <c r="A1266">
        <v>2023</v>
      </c>
      <c r="B1266" t="s">
        <v>1202</v>
      </c>
      <c r="C1266" t="s">
        <v>1160</v>
      </c>
      <c r="D1266" s="5">
        <v>26113</v>
      </c>
      <c r="E1266" s="3">
        <v>14.1891889572144</v>
      </c>
      <c r="F1266" s="3">
        <v>44.243478260869601</v>
      </c>
      <c r="G1266" t="s">
        <v>9</v>
      </c>
      <c r="H1266" s="3">
        <v>0</v>
      </c>
      <c r="I1266" s="3">
        <v>14.1891891136765</v>
      </c>
    </row>
    <row r="1267" spans="1:9" x14ac:dyDescent="0.25">
      <c r="A1267">
        <v>2023</v>
      </c>
      <c r="B1267" t="s">
        <v>109</v>
      </c>
      <c r="C1267" t="s">
        <v>1160</v>
      </c>
      <c r="D1267" s="5">
        <v>26115</v>
      </c>
      <c r="E1267" s="3">
        <v>16.3975734710693</v>
      </c>
      <c r="F1267" s="3">
        <v>38.2547349688572</v>
      </c>
      <c r="G1267" t="s">
        <v>12</v>
      </c>
      <c r="H1267" s="3">
        <v>5.52880764007568</v>
      </c>
      <c r="I1267" s="3">
        <v>10.8687650819812</v>
      </c>
    </row>
    <row r="1268" spans="1:9" x14ac:dyDescent="0.25">
      <c r="A1268">
        <v>2023</v>
      </c>
      <c r="B1268" t="s">
        <v>1203</v>
      </c>
      <c r="C1268" t="s">
        <v>1160</v>
      </c>
      <c r="D1268" s="5">
        <v>26117</v>
      </c>
      <c r="E1268" s="3">
        <v>30.641237258911101</v>
      </c>
      <c r="F1268" s="3">
        <v>41.320808195327402</v>
      </c>
      <c r="G1268" t="s">
        <v>62</v>
      </c>
      <c r="H1268" s="3">
        <v>19.595527648925799</v>
      </c>
      <c r="I1268" s="3">
        <v>11.045710517036399</v>
      </c>
    </row>
    <row r="1269" spans="1:9" x14ac:dyDescent="0.25">
      <c r="A1269">
        <v>2023</v>
      </c>
      <c r="B1269" t="s">
        <v>1204</v>
      </c>
      <c r="C1269" t="s">
        <v>1160</v>
      </c>
      <c r="D1269" s="5">
        <v>26119</v>
      </c>
      <c r="E1269" s="3">
        <v>13.239718437194799</v>
      </c>
      <c r="F1269" s="3">
        <v>49.884671838959903</v>
      </c>
      <c r="G1269" t="s">
        <v>9</v>
      </c>
      <c r="H1269" s="3">
        <v>3.9618849754333501</v>
      </c>
      <c r="I1269" s="3">
        <v>9.2778332169792108</v>
      </c>
    </row>
    <row r="1270" spans="1:9" x14ac:dyDescent="0.25">
      <c r="A1270">
        <v>2023</v>
      </c>
      <c r="B1270" t="s">
        <v>1205</v>
      </c>
      <c r="C1270" t="s">
        <v>1160</v>
      </c>
      <c r="D1270" s="5">
        <v>26121</v>
      </c>
      <c r="E1270" s="3">
        <v>22.591211318969702</v>
      </c>
      <c r="F1270" s="3">
        <v>43.763741754946999</v>
      </c>
      <c r="G1270" t="s">
        <v>9</v>
      </c>
      <c r="H1270" s="3">
        <v>9.0037345886230504</v>
      </c>
      <c r="I1270" s="3">
        <v>13.587476912843201</v>
      </c>
    </row>
    <row r="1271" spans="1:9" x14ac:dyDescent="0.25">
      <c r="A1271">
        <v>2023</v>
      </c>
      <c r="B1271" t="s">
        <v>1206</v>
      </c>
      <c r="C1271" t="s">
        <v>1160</v>
      </c>
      <c r="D1271" s="5">
        <v>26123</v>
      </c>
      <c r="E1271" s="3">
        <v>26.2234592437744</v>
      </c>
      <c r="F1271" s="3">
        <v>42.557134033353897</v>
      </c>
      <c r="G1271" t="s">
        <v>9</v>
      </c>
      <c r="H1271" s="3">
        <v>14.956462383270299</v>
      </c>
      <c r="I1271" s="3">
        <v>11.2669962055004</v>
      </c>
    </row>
    <row r="1272" spans="1:9" x14ac:dyDescent="0.25">
      <c r="A1272">
        <v>2023</v>
      </c>
      <c r="B1272" t="s">
        <v>1207</v>
      </c>
      <c r="C1272" t="s">
        <v>1160</v>
      </c>
      <c r="D1272" s="5">
        <v>26125</v>
      </c>
      <c r="E1272" s="3">
        <v>11.4177408218384</v>
      </c>
      <c r="F1272" s="3">
        <v>33.624911673692203</v>
      </c>
      <c r="G1272" t="s">
        <v>12</v>
      </c>
      <c r="H1272" s="3">
        <v>2.2599220275878902</v>
      </c>
      <c r="I1272" s="3">
        <v>9.1578188958006308</v>
      </c>
    </row>
    <row r="1273" spans="1:9" x14ac:dyDescent="0.25">
      <c r="A1273">
        <v>2023</v>
      </c>
      <c r="B1273" t="s">
        <v>1208</v>
      </c>
      <c r="C1273" t="s">
        <v>1160</v>
      </c>
      <c r="D1273" s="5">
        <v>26127</v>
      </c>
      <c r="E1273" s="3">
        <v>24.085643768310501</v>
      </c>
      <c r="F1273" s="3">
        <v>43.173611788816203</v>
      </c>
      <c r="G1273" t="s">
        <v>9</v>
      </c>
      <c r="H1273" s="3">
        <v>12.927377223968501</v>
      </c>
      <c r="I1273" s="3">
        <v>11.1582657244626</v>
      </c>
    </row>
    <row r="1274" spans="1:9" x14ac:dyDescent="0.25">
      <c r="A1274">
        <v>2023</v>
      </c>
      <c r="B1274" t="s">
        <v>1209</v>
      </c>
      <c r="C1274" t="s">
        <v>1160</v>
      </c>
      <c r="D1274" s="5">
        <v>26129</v>
      </c>
      <c r="E1274" s="3">
        <v>17.47829246521</v>
      </c>
      <c r="F1274" s="3">
        <v>46.502959877219901</v>
      </c>
      <c r="G1274" t="s">
        <v>9</v>
      </c>
      <c r="H1274" s="3">
        <v>6.0079813003540004</v>
      </c>
      <c r="I1274" s="3">
        <v>11.4703114945758</v>
      </c>
    </row>
    <row r="1275" spans="1:9" x14ac:dyDescent="0.25">
      <c r="A1275">
        <v>2023</v>
      </c>
      <c r="B1275" t="s">
        <v>1210</v>
      </c>
      <c r="C1275" t="s">
        <v>1160</v>
      </c>
      <c r="D1275" s="5">
        <v>26131</v>
      </c>
      <c r="E1275" s="3">
        <v>24.7736492156982</v>
      </c>
      <c r="F1275" s="3">
        <v>47.918065815983901</v>
      </c>
      <c r="G1275" t="s">
        <v>9</v>
      </c>
      <c r="H1275" s="3">
        <v>16.008478403091399</v>
      </c>
      <c r="I1275" s="3">
        <v>8.7651707628967408</v>
      </c>
    </row>
    <row r="1276" spans="1:9" x14ac:dyDescent="0.25">
      <c r="A1276">
        <v>2023</v>
      </c>
      <c r="B1276" t="s">
        <v>627</v>
      </c>
      <c r="C1276" t="s">
        <v>1160</v>
      </c>
      <c r="D1276" s="5">
        <v>26133</v>
      </c>
      <c r="E1276" s="3">
        <v>18.3480110168457</v>
      </c>
      <c r="F1276" s="3">
        <v>45.238095238095198</v>
      </c>
      <c r="G1276" t="s">
        <v>9</v>
      </c>
      <c r="H1276" s="3">
        <v>5.0273120403289804</v>
      </c>
      <c r="I1276" s="3">
        <v>13.320699810356</v>
      </c>
    </row>
    <row r="1277" spans="1:9" x14ac:dyDescent="0.25">
      <c r="A1277">
        <v>2023</v>
      </c>
      <c r="B1277" t="s">
        <v>1211</v>
      </c>
      <c r="C1277" t="s">
        <v>1160</v>
      </c>
      <c r="D1277" s="5">
        <v>26135</v>
      </c>
      <c r="E1277" s="3">
        <v>14.5170955657959</v>
      </c>
      <c r="F1277" s="3">
        <v>47.615131578947398</v>
      </c>
      <c r="G1277" t="s">
        <v>9</v>
      </c>
      <c r="H1277" s="3">
        <v>1.9196152687072801</v>
      </c>
      <c r="I1277" s="3">
        <v>12.5974804790525</v>
      </c>
    </row>
    <row r="1278" spans="1:9" x14ac:dyDescent="0.25">
      <c r="A1278">
        <v>2023</v>
      </c>
      <c r="B1278" t="s">
        <v>1212</v>
      </c>
      <c r="C1278" t="s">
        <v>1160</v>
      </c>
      <c r="D1278" s="5">
        <v>26137</v>
      </c>
      <c r="E1278" s="3">
        <v>12.1832361221313</v>
      </c>
      <c r="F1278" s="3">
        <v>35.294652600945803</v>
      </c>
      <c r="G1278" t="s">
        <v>12</v>
      </c>
      <c r="H1278" s="3">
        <v>0</v>
      </c>
      <c r="I1278" s="3">
        <v>12.183236423879899</v>
      </c>
    </row>
    <row r="1279" spans="1:9" x14ac:dyDescent="0.25">
      <c r="A1279">
        <v>2023</v>
      </c>
      <c r="B1279" t="s">
        <v>971</v>
      </c>
      <c r="C1279" t="s">
        <v>1160</v>
      </c>
      <c r="D1279" s="5">
        <v>26139</v>
      </c>
      <c r="E1279" s="3">
        <v>16.0985012054443</v>
      </c>
      <c r="F1279" s="3">
        <v>36.129675635956502</v>
      </c>
      <c r="G1279" t="s">
        <v>12</v>
      </c>
      <c r="H1279" s="3">
        <v>7.9199671745300302</v>
      </c>
      <c r="I1279" s="3">
        <v>8.1785336533478805</v>
      </c>
    </row>
    <row r="1280" spans="1:9" x14ac:dyDescent="0.25">
      <c r="A1280">
        <v>2023</v>
      </c>
      <c r="B1280" t="s">
        <v>1213</v>
      </c>
      <c r="C1280" t="s">
        <v>1160</v>
      </c>
      <c r="D1280" s="5">
        <v>26141</v>
      </c>
      <c r="E1280" s="3">
        <v>13.135592460632299</v>
      </c>
      <c r="F1280" s="3">
        <v>43.286890436985402</v>
      </c>
      <c r="G1280" t="s">
        <v>9</v>
      </c>
      <c r="H1280" s="3">
        <v>4.6159386634826696</v>
      </c>
      <c r="I1280" s="3">
        <v>8.5196539261482904</v>
      </c>
    </row>
    <row r="1281" spans="1:9" x14ac:dyDescent="0.25">
      <c r="A1281">
        <v>2023</v>
      </c>
      <c r="B1281" t="s">
        <v>1214</v>
      </c>
      <c r="C1281" t="s">
        <v>1160</v>
      </c>
      <c r="D1281" s="5">
        <v>26143</v>
      </c>
      <c r="E1281" s="3">
        <v>13.591851234436</v>
      </c>
      <c r="F1281" s="3">
        <v>45.350762527233101</v>
      </c>
      <c r="G1281" t="s">
        <v>9</v>
      </c>
      <c r="H1281" s="3">
        <v>2.2653102874755899</v>
      </c>
      <c r="I1281" s="3">
        <v>11.3265407765223</v>
      </c>
    </row>
    <row r="1282" spans="1:9" x14ac:dyDescent="0.25">
      <c r="A1282">
        <v>2023</v>
      </c>
      <c r="B1282" t="s">
        <v>1215</v>
      </c>
      <c r="C1282" t="s">
        <v>1160</v>
      </c>
      <c r="D1282" s="5">
        <v>26145</v>
      </c>
      <c r="E1282" s="3">
        <v>21.105789184570298</v>
      </c>
      <c r="F1282" s="3">
        <v>45.025791233572697</v>
      </c>
      <c r="G1282" t="s">
        <v>9</v>
      </c>
      <c r="H1282" s="3">
        <v>8.4769248962402308</v>
      </c>
      <c r="I1282" s="3">
        <v>12.628864315612701</v>
      </c>
    </row>
    <row r="1283" spans="1:9" x14ac:dyDescent="0.25">
      <c r="A1283">
        <v>2023</v>
      </c>
      <c r="B1283" t="s">
        <v>125</v>
      </c>
      <c r="C1283" t="s">
        <v>1160</v>
      </c>
      <c r="D1283" s="5">
        <v>26147</v>
      </c>
      <c r="E1283" s="3">
        <v>13.445294380188001</v>
      </c>
      <c r="F1283" s="3">
        <v>40.344339486379504</v>
      </c>
      <c r="G1283" t="s">
        <v>12</v>
      </c>
      <c r="H1283" s="3">
        <v>1.7674028873443599</v>
      </c>
      <c r="I1283" s="3">
        <v>11.677891553044599</v>
      </c>
    </row>
    <row r="1284" spans="1:9" x14ac:dyDescent="0.25">
      <c r="A1284">
        <v>2023</v>
      </c>
      <c r="B1284" t="s">
        <v>871</v>
      </c>
      <c r="C1284" t="s">
        <v>1160</v>
      </c>
      <c r="D1284" s="5">
        <v>26149</v>
      </c>
      <c r="E1284" s="3">
        <v>21.214424133300799</v>
      </c>
      <c r="F1284" s="3">
        <v>39.364675984752203</v>
      </c>
      <c r="G1284" t="s">
        <v>12</v>
      </c>
      <c r="H1284" s="3">
        <v>7.7558100223541304</v>
      </c>
      <c r="I1284" s="3">
        <v>13.4586145891224</v>
      </c>
    </row>
    <row r="1285" spans="1:9" x14ac:dyDescent="0.25">
      <c r="A1285">
        <v>2023</v>
      </c>
      <c r="B1285" t="s">
        <v>1216</v>
      </c>
      <c r="C1285" t="s">
        <v>1160</v>
      </c>
      <c r="D1285" s="5">
        <v>26151</v>
      </c>
      <c r="E1285" s="3">
        <v>19.677209854126001</v>
      </c>
      <c r="F1285" s="3">
        <v>39.928943900062997</v>
      </c>
      <c r="G1285" t="s">
        <v>12</v>
      </c>
      <c r="H1285" s="3">
        <v>8.4170043468475306</v>
      </c>
      <c r="I1285" s="3">
        <v>11.260204777891101</v>
      </c>
    </row>
    <row r="1286" spans="1:9" x14ac:dyDescent="0.25">
      <c r="A1286">
        <v>2023</v>
      </c>
      <c r="B1286" t="s">
        <v>1217</v>
      </c>
      <c r="C1286" t="s">
        <v>1160</v>
      </c>
      <c r="D1286" s="5">
        <v>26153</v>
      </c>
      <c r="E1286" s="3">
        <v>24.966201782226602</v>
      </c>
      <c r="F1286" s="3">
        <v>43.705836168542298</v>
      </c>
      <c r="G1286" t="s">
        <v>9</v>
      </c>
      <c r="H1286" s="3">
        <v>15.2771532535553</v>
      </c>
      <c r="I1286" s="3">
        <v>9.6890487548512105</v>
      </c>
    </row>
    <row r="1287" spans="1:9" x14ac:dyDescent="0.25">
      <c r="A1287">
        <v>2023</v>
      </c>
      <c r="B1287" t="s">
        <v>1218</v>
      </c>
      <c r="C1287" t="s">
        <v>1160</v>
      </c>
      <c r="D1287" s="5">
        <v>26155</v>
      </c>
      <c r="E1287" s="3">
        <v>19.2132053375244</v>
      </c>
      <c r="F1287" s="3">
        <v>44.564007421150301</v>
      </c>
      <c r="G1287" t="s">
        <v>9</v>
      </c>
      <c r="H1287" s="3">
        <v>7.1364939212799099</v>
      </c>
      <c r="I1287" s="3">
        <v>12.0767117053425</v>
      </c>
    </row>
    <row r="1288" spans="1:9" x14ac:dyDescent="0.25">
      <c r="A1288">
        <v>2023</v>
      </c>
      <c r="B1288" t="s">
        <v>1219</v>
      </c>
      <c r="C1288" t="s">
        <v>1160</v>
      </c>
      <c r="D1288" s="5">
        <v>26157</v>
      </c>
      <c r="E1288" s="3">
        <v>17.8778190612793</v>
      </c>
      <c r="F1288" s="3">
        <v>39.921758569299499</v>
      </c>
      <c r="G1288" t="s">
        <v>12</v>
      </c>
      <c r="H1288" s="3">
        <v>7.0778667926788303</v>
      </c>
      <c r="I1288" s="3">
        <v>10.799952948748601</v>
      </c>
    </row>
    <row r="1289" spans="1:9" x14ac:dyDescent="0.25">
      <c r="A1289">
        <v>2023</v>
      </c>
      <c r="B1289" t="s">
        <v>351</v>
      </c>
      <c r="C1289" t="s">
        <v>1160</v>
      </c>
      <c r="D1289" s="5">
        <v>26159</v>
      </c>
      <c r="E1289" s="3">
        <v>17.947656631469702</v>
      </c>
      <c r="F1289" s="3">
        <v>37.362355131785897</v>
      </c>
      <c r="G1289" t="s">
        <v>12</v>
      </c>
      <c r="H1289" s="3">
        <v>6.7712068557739302</v>
      </c>
      <c r="I1289" s="3">
        <v>11.1764503294338</v>
      </c>
    </row>
    <row r="1290" spans="1:9" x14ac:dyDescent="0.25">
      <c r="A1290">
        <v>2023</v>
      </c>
      <c r="B1290" t="s">
        <v>1220</v>
      </c>
      <c r="C1290" t="s">
        <v>1160</v>
      </c>
      <c r="D1290" s="5">
        <v>26161</v>
      </c>
      <c r="E1290" s="3">
        <v>20.940782546997099</v>
      </c>
      <c r="F1290" s="3">
        <v>38.066260987153498</v>
      </c>
      <c r="G1290" t="s">
        <v>12</v>
      </c>
      <c r="H1290" s="3">
        <v>13.431286811828601</v>
      </c>
      <c r="I1290" s="3">
        <v>7.5094950149590698</v>
      </c>
    </row>
    <row r="1291" spans="1:9" x14ac:dyDescent="0.25">
      <c r="A1291">
        <v>2023</v>
      </c>
      <c r="B1291" t="s">
        <v>743</v>
      </c>
      <c r="C1291" t="s">
        <v>1160</v>
      </c>
      <c r="D1291" s="5">
        <v>26163</v>
      </c>
      <c r="E1291" s="3">
        <v>25.743848800659201</v>
      </c>
      <c r="F1291" s="3">
        <v>51.265488301557298</v>
      </c>
      <c r="G1291" t="s">
        <v>9</v>
      </c>
      <c r="H1291" s="3">
        <v>9.7630858421325701</v>
      </c>
      <c r="I1291" s="3">
        <v>15.980762438717299</v>
      </c>
    </row>
    <row r="1292" spans="1:9" x14ac:dyDescent="0.25">
      <c r="A1292">
        <v>2023</v>
      </c>
      <c r="B1292" t="s">
        <v>1221</v>
      </c>
      <c r="C1292" t="s">
        <v>1160</v>
      </c>
      <c r="D1292" s="5">
        <v>26165</v>
      </c>
      <c r="E1292" s="3">
        <v>21.750303268432599</v>
      </c>
      <c r="F1292" s="3">
        <v>41.971998808459901</v>
      </c>
      <c r="G1292" t="s">
        <v>12</v>
      </c>
      <c r="H1292" s="3">
        <v>7.9189658164978001</v>
      </c>
      <c r="I1292" s="3">
        <v>13.831338349293</v>
      </c>
    </row>
    <row r="1293" spans="1:9" x14ac:dyDescent="0.25">
      <c r="A1293">
        <v>2023</v>
      </c>
      <c r="B1293" t="s">
        <v>1222</v>
      </c>
      <c r="C1293" t="s">
        <v>1223</v>
      </c>
      <c r="D1293" s="5">
        <v>27001</v>
      </c>
      <c r="E1293" s="3">
        <v>13.2626390457153</v>
      </c>
      <c r="F1293" s="3">
        <v>44.239365537130503</v>
      </c>
      <c r="G1293" t="s">
        <v>9</v>
      </c>
      <c r="H1293" s="3">
        <v>4.8614740371704102</v>
      </c>
      <c r="I1293" s="3">
        <v>8.4011648925332807</v>
      </c>
    </row>
    <row r="1294" spans="1:9" x14ac:dyDescent="0.25">
      <c r="A1294">
        <v>2023</v>
      </c>
      <c r="B1294" t="s">
        <v>1224</v>
      </c>
      <c r="C1294" t="s">
        <v>1223</v>
      </c>
      <c r="D1294" s="5">
        <v>27003</v>
      </c>
      <c r="E1294" s="3">
        <v>10.704005241394</v>
      </c>
      <c r="F1294" s="3">
        <v>33.416112406783597</v>
      </c>
      <c r="G1294" t="s">
        <v>12</v>
      </c>
      <c r="H1294" s="3">
        <v>1.80784463882446</v>
      </c>
      <c r="I1294" s="3">
        <v>8.8961604646453907</v>
      </c>
    </row>
    <row r="1295" spans="1:9" x14ac:dyDescent="0.25">
      <c r="A1295">
        <v>2023</v>
      </c>
      <c r="B1295" t="s">
        <v>1225</v>
      </c>
      <c r="C1295" t="s">
        <v>1223</v>
      </c>
      <c r="D1295" s="5">
        <v>27005</v>
      </c>
      <c r="E1295" s="3">
        <v>11.3199815750122</v>
      </c>
      <c r="F1295" s="3">
        <v>36.8369897250764</v>
      </c>
      <c r="G1295" t="s">
        <v>12</v>
      </c>
      <c r="H1295" s="3">
        <v>1.77211165428162</v>
      </c>
      <c r="I1295" s="3">
        <v>9.5478698297864799</v>
      </c>
    </row>
    <row r="1296" spans="1:9" x14ac:dyDescent="0.25">
      <c r="A1296">
        <v>2023</v>
      </c>
      <c r="B1296" t="s">
        <v>1226</v>
      </c>
      <c r="C1296" t="s">
        <v>1223</v>
      </c>
      <c r="D1296" s="5">
        <v>27007</v>
      </c>
      <c r="E1296" s="3">
        <v>23.6811122894287</v>
      </c>
      <c r="F1296" s="3">
        <v>41.154791154791198</v>
      </c>
      <c r="G1296" t="s">
        <v>12</v>
      </c>
      <c r="H1296" s="3">
        <v>13.7876570224762</v>
      </c>
      <c r="I1296" s="3">
        <v>9.8934551098407297</v>
      </c>
    </row>
    <row r="1297" spans="1:9" x14ac:dyDescent="0.25">
      <c r="A1297">
        <v>2023</v>
      </c>
      <c r="B1297" t="s">
        <v>234</v>
      </c>
      <c r="C1297" t="s">
        <v>1223</v>
      </c>
      <c r="D1297" s="5">
        <v>27009</v>
      </c>
      <c r="E1297" s="3">
        <v>17.4760437011719</v>
      </c>
      <c r="F1297" s="3">
        <v>43.136898266036098</v>
      </c>
      <c r="G1297" t="s">
        <v>9</v>
      </c>
      <c r="H1297" s="3">
        <v>7.6664090156555202</v>
      </c>
      <c r="I1297" s="3">
        <v>9.8096349571916708</v>
      </c>
    </row>
    <row r="1298" spans="1:9" x14ac:dyDescent="0.25">
      <c r="A1298">
        <v>2023</v>
      </c>
      <c r="B1298" t="s">
        <v>1227</v>
      </c>
      <c r="C1298" t="s">
        <v>1223</v>
      </c>
      <c r="D1298" s="5">
        <v>27011</v>
      </c>
      <c r="E1298" s="3">
        <v>21.668743133544901</v>
      </c>
      <c r="F1298" s="3">
        <v>40.431390546122103</v>
      </c>
      <c r="G1298" t="s">
        <v>12</v>
      </c>
      <c r="H1298" s="3">
        <v>15.8156931400299</v>
      </c>
      <c r="I1298" s="3">
        <v>5.8530503306293298</v>
      </c>
    </row>
    <row r="1299" spans="1:9" x14ac:dyDescent="0.25">
      <c r="A1299">
        <v>2023</v>
      </c>
      <c r="B1299" t="s">
        <v>1228</v>
      </c>
      <c r="C1299" t="s">
        <v>1223</v>
      </c>
      <c r="D1299" s="5">
        <v>27013</v>
      </c>
      <c r="E1299" s="3">
        <v>25.4729404449463</v>
      </c>
      <c r="F1299" s="3">
        <v>40.714576321337397</v>
      </c>
      <c r="G1299" t="s">
        <v>12</v>
      </c>
      <c r="H1299" s="3">
        <v>17.7781403064728</v>
      </c>
      <c r="I1299" s="3">
        <v>7.6948001944750004</v>
      </c>
    </row>
    <row r="1300" spans="1:9" x14ac:dyDescent="0.25">
      <c r="A1300">
        <v>2023</v>
      </c>
      <c r="B1300" t="s">
        <v>791</v>
      </c>
      <c r="C1300" t="s">
        <v>1223</v>
      </c>
      <c r="D1300" s="5">
        <v>27015</v>
      </c>
      <c r="E1300" s="3">
        <v>12.112185478210399</v>
      </c>
      <c r="F1300" s="3">
        <v>32.431938607710599</v>
      </c>
      <c r="G1300" t="s">
        <v>12</v>
      </c>
      <c r="H1300" s="3">
        <v>4.7902703285217303</v>
      </c>
      <c r="I1300" s="3">
        <v>7.3219156151367599</v>
      </c>
    </row>
    <row r="1301" spans="1:9" x14ac:dyDescent="0.25">
      <c r="A1301">
        <v>2023</v>
      </c>
      <c r="B1301" t="s">
        <v>1229</v>
      </c>
      <c r="C1301" t="s">
        <v>1223</v>
      </c>
      <c r="D1301" s="5">
        <v>27017</v>
      </c>
      <c r="E1301" s="3">
        <v>10.7274713516235</v>
      </c>
      <c r="F1301" s="3">
        <v>33.939307185800203</v>
      </c>
      <c r="G1301" t="s">
        <v>12</v>
      </c>
      <c r="H1301" s="3">
        <v>1.69122219085693</v>
      </c>
      <c r="I1301" s="3">
        <v>9.0362496020277501</v>
      </c>
    </row>
    <row r="1302" spans="1:9" x14ac:dyDescent="0.25">
      <c r="A1302">
        <v>2023</v>
      </c>
      <c r="B1302" t="s">
        <v>1230</v>
      </c>
      <c r="C1302" t="s">
        <v>1223</v>
      </c>
      <c r="D1302" s="5">
        <v>27019</v>
      </c>
      <c r="E1302" s="3">
        <v>5.7322487831115696</v>
      </c>
      <c r="F1302" s="3">
        <v>27.183431952662701</v>
      </c>
      <c r="G1302" t="s">
        <v>12</v>
      </c>
      <c r="H1302" s="3">
        <v>0</v>
      </c>
      <c r="I1302" s="3">
        <v>5.7322487933561197</v>
      </c>
    </row>
    <row r="1303" spans="1:9" x14ac:dyDescent="0.25">
      <c r="A1303">
        <v>2023</v>
      </c>
      <c r="B1303" t="s">
        <v>793</v>
      </c>
      <c r="C1303" t="s">
        <v>1223</v>
      </c>
      <c r="D1303" s="5">
        <v>27021</v>
      </c>
      <c r="E1303" s="3">
        <v>11.993293762206999</v>
      </c>
      <c r="F1303" s="3">
        <v>40.711152882205504</v>
      </c>
      <c r="G1303" t="s">
        <v>12</v>
      </c>
      <c r="H1303" s="3">
        <v>1.50120854377747</v>
      </c>
      <c r="I1303" s="3">
        <v>10.492085202979499</v>
      </c>
    </row>
    <row r="1304" spans="1:9" x14ac:dyDescent="0.25">
      <c r="A1304">
        <v>2023</v>
      </c>
      <c r="B1304" t="s">
        <v>1172</v>
      </c>
      <c r="C1304" t="s">
        <v>1223</v>
      </c>
      <c r="D1304" s="5">
        <v>27023</v>
      </c>
      <c r="E1304" s="3">
        <v>17.309116363525401</v>
      </c>
      <c r="F1304" s="3">
        <v>36.470361816782102</v>
      </c>
      <c r="G1304" t="s">
        <v>12</v>
      </c>
      <c r="H1304" s="3">
        <v>7.9100251197814897</v>
      </c>
      <c r="I1304" s="3">
        <v>9.3990910487600097</v>
      </c>
    </row>
    <row r="1305" spans="1:9" x14ac:dyDescent="0.25">
      <c r="A1305">
        <v>2023</v>
      </c>
      <c r="B1305" t="s">
        <v>1231</v>
      </c>
      <c r="C1305" t="s">
        <v>1223</v>
      </c>
      <c r="D1305" s="5">
        <v>27025</v>
      </c>
      <c r="E1305" s="3">
        <v>10.652845382690399</v>
      </c>
      <c r="F1305" s="3">
        <v>35.521362695275698</v>
      </c>
      <c r="G1305" t="s">
        <v>12</v>
      </c>
      <c r="H1305" s="3">
        <v>2.9842376708984402</v>
      </c>
      <c r="I1305" s="3">
        <v>7.6686078632834098</v>
      </c>
    </row>
    <row r="1306" spans="1:9" x14ac:dyDescent="0.25">
      <c r="A1306">
        <v>2023</v>
      </c>
      <c r="B1306" t="s">
        <v>36</v>
      </c>
      <c r="C1306" t="s">
        <v>1223</v>
      </c>
      <c r="D1306" s="5">
        <v>27027</v>
      </c>
      <c r="E1306" s="3">
        <v>20.741714477539102</v>
      </c>
      <c r="F1306" s="3">
        <v>36.396429899590899</v>
      </c>
      <c r="G1306" t="s">
        <v>12</v>
      </c>
      <c r="H1306" s="3">
        <v>11.439859867095899</v>
      </c>
      <c r="I1306" s="3">
        <v>9.3018539050151396</v>
      </c>
    </row>
    <row r="1307" spans="1:9" x14ac:dyDescent="0.25">
      <c r="A1307">
        <v>2023</v>
      </c>
      <c r="B1307" t="s">
        <v>769</v>
      </c>
      <c r="C1307" t="s">
        <v>1223</v>
      </c>
      <c r="D1307" s="5">
        <v>27029</v>
      </c>
      <c r="E1307" s="3">
        <v>12.911746025085399</v>
      </c>
      <c r="F1307" s="3">
        <v>41.7565485362096</v>
      </c>
      <c r="G1307" t="s">
        <v>12</v>
      </c>
      <c r="H1307" s="3">
        <v>2.4238646030425999</v>
      </c>
      <c r="I1307" s="3">
        <v>10.4878811330865</v>
      </c>
    </row>
    <row r="1308" spans="1:9" x14ac:dyDescent="0.25">
      <c r="A1308">
        <v>2023</v>
      </c>
      <c r="B1308" t="s">
        <v>669</v>
      </c>
      <c r="C1308" t="s">
        <v>1223</v>
      </c>
      <c r="D1308" s="5">
        <v>27031</v>
      </c>
      <c r="E1308" s="3">
        <v>17.6937580108643</v>
      </c>
      <c r="F1308" s="3">
        <v>26.370370370370399</v>
      </c>
      <c r="G1308" t="s">
        <v>12</v>
      </c>
      <c r="H1308" s="3">
        <v>12.262380123138399</v>
      </c>
      <c r="I1308" s="3">
        <v>5.4313770436646402</v>
      </c>
    </row>
    <row r="1309" spans="1:9" x14ac:dyDescent="0.25">
      <c r="A1309">
        <v>2023</v>
      </c>
      <c r="B1309" t="s">
        <v>1232</v>
      </c>
      <c r="C1309" t="s">
        <v>1223</v>
      </c>
      <c r="D1309" s="5">
        <v>27033</v>
      </c>
      <c r="E1309" s="3">
        <v>17.2691249847412</v>
      </c>
      <c r="F1309" s="3">
        <v>38.699291693496498</v>
      </c>
      <c r="G1309" t="s">
        <v>12</v>
      </c>
      <c r="H1309" s="3">
        <v>7.6492547988891602</v>
      </c>
      <c r="I1309" s="3">
        <v>9.61986923444349</v>
      </c>
    </row>
    <row r="1310" spans="1:9" x14ac:dyDescent="0.25">
      <c r="A1310">
        <v>2023</v>
      </c>
      <c r="B1310" t="s">
        <v>1233</v>
      </c>
      <c r="C1310" t="s">
        <v>1223</v>
      </c>
      <c r="D1310" s="5">
        <v>27035</v>
      </c>
      <c r="E1310" s="3">
        <v>11.301698684692401</v>
      </c>
      <c r="F1310" s="3">
        <v>33.963703397641702</v>
      </c>
      <c r="G1310" t="s">
        <v>12</v>
      </c>
      <c r="H1310" s="3">
        <v>2.6500403881072998</v>
      </c>
      <c r="I1310" s="3">
        <v>8.6516581953535905</v>
      </c>
    </row>
    <row r="1311" spans="1:9" x14ac:dyDescent="0.25">
      <c r="A1311">
        <v>2023</v>
      </c>
      <c r="B1311" t="s">
        <v>1234</v>
      </c>
      <c r="C1311" t="s">
        <v>1223</v>
      </c>
      <c r="D1311" s="5">
        <v>27037</v>
      </c>
      <c r="E1311" s="3">
        <v>8.0280809402465803</v>
      </c>
      <c r="F1311" s="3">
        <v>31.021400503208699</v>
      </c>
      <c r="G1311" t="s">
        <v>12</v>
      </c>
      <c r="H1311" s="3">
        <v>0</v>
      </c>
      <c r="I1311" s="3">
        <v>8.0280809197574907</v>
      </c>
    </row>
    <row r="1312" spans="1:9" x14ac:dyDescent="0.25">
      <c r="A1312">
        <v>2023</v>
      </c>
      <c r="B1312" t="s">
        <v>675</v>
      </c>
      <c r="C1312" t="s">
        <v>1223</v>
      </c>
      <c r="D1312" s="5">
        <v>27039</v>
      </c>
      <c r="E1312" s="3">
        <v>8.5568332672119105</v>
      </c>
      <c r="F1312" s="3">
        <v>30.868046894487399</v>
      </c>
      <c r="G1312" t="s">
        <v>12</v>
      </c>
      <c r="H1312" s="3">
        <v>0</v>
      </c>
      <c r="I1312" s="3">
        <v>8.5568330250680393</v>
      </c>
    </row>
    <row r="1313" spans="1:9" x14ac:dyDescent="0.25">
      <c r="A1313">
        <v>2023</v>
      </c>
      <c r="B1313" t="s">
        <v>510</v>
      </c>
      <c r="C1313" t="s">
        <v>1223</v>
      </c>
      <c r="D1313" s="5">
        <v>27041</v>
      </c>
      <c r="E1313" s="3">
        <v>9.3205547332763707</v>
      </c>
      <c r="F1313" s="3">
        <v>30.2997243913643</v>
      </c>
      <c r="G1313" t="s">
        <v>12</v>
      </c>
      <c r="H1313" s="3">
        <v>1.93665623664856</v>
      </c>
      <c r="I1313" s="3">
        <v>7.3838980510688499</v>
      </c>
    </row>
    <row r="1314" spans="1:9" x14ac:dyDescent="0.25">
      <c r="A1314">
        <v>2023</v>
      </c>
      <c r="B1314" t="s">
        <v>1235</v>
      </c>
      <c r="C1314" t="s">
        <v>1223</v>
      </c>
      <c r="D1314" s="5">
        <v>27043</v>
      </c>
      <c r="E1314" s="3">
        <v>15.3470802307129</v>
      </c>
      <c r="F1314" s="3">
        <v>36.110210696920603</v>
      </c>
      <c r="G1314" t="s">
        <v>12</v>
      </c>
      <c r="H1314" s="3">
        <v>6.4628958702087402</v>
      </c>
      <c r="I1314" s="3">
        <v>8.8841842963406901</v>
      </c>
    </row>
    <row r="1315" spans="1:9" x14ac:dyDescent="0.25">
      <c r="A1315">
        <v>2023</v>
      </c>
      <c r="B1315" t="s">
        <v>1236</v>
      </c>
      <c r="C1315" t="s">
        <v>1223</v>
      </c>
      <c r="D1315" s="5">
        <v>27045</v>
      </c>
      <c r="E1315" s="3">
        <v>13.4806365966797</v>
      </c>
      <c r="F1315" s="3">
        <v>35.845119406445598</v>
      </c>
      <c r="G1315" t="s">
        <v>12</v>
      </c>
      <c r="H1315" s="3">
        <v>5.1638543605804399</v>
      </c>
      <c r="I1315" s="3">
        <v>8.31678202705689</v>
      </c>
    </row>
    <row r="1316" spans="1:9" x14ac:dyDescent="0.25">
      <c r="A1316">
        <v>2023</v>
      </c>
      <c r="B1316" t="s">
        <v>1237</v>
      </c>
      <c r="C1316" t="s">
        <v>1223</v>
      </c>
      <c r="D1316" s="5">
        <v>27047</v>
      </c>
      <c r="E1316" s="3">
        <v>18.677331924438501</v>
      </c>
      <c r="F1316" s="3">
        <v>38.036476523088901</v>
      </c>
      <c r="G1316" t="s">
        <v>12</v>
      </c>
      <c r="H1316" s="3">
        <v>9.4886839389801008</v>
      </c>
      <c r="I1316" s="3">
        <v>9.1886487484818105</v>
      </c>
    </row>
    <row r="1317" spans="1:9" x14ac:dyDescent="0.25">
      <c r="A1317">
        <v>2023</v>
      </c>
      <c r="B1317" t="s">
        <v>1238</v>
      </c>
      <c r="C1317" t="s">
        <v>1223</v>
      </c>
      <c r="D1317" s="5">
        <v>27049</v>
      </c>
      <c r="E1317" s="3">
        <v>12.4493255615234</v>
      </c>
      <c r="F1317" s="3">
        <v>32.626967551321897</v>
      </c>
      <c r="G1317" t="s">
        <v>12</v>
      </c>
      <c r="H1317" s="3">
        <v>3.7774860858917201</v>
      </c>
      <c r="I1317" s="3">
        <v>8.6718396297666498</v>
      </c>
    </row>
    <row r="1318" spans="1:9" x14ac:dyDescent="0.25">
      <c r="A1318">
        <v>2023</v>
      </c>
      <c r="B1318" t="s">
        <v>275</v>
      </c>
      <c r="C1318" t="s">
        <v>1223</v>
      </c>
      <c r="D1318" s="5">
        <v>27051</v>
      </c>
      <c r="E1318" s="3">
        <v>9.4897956848144496</v>
      </c>
      <c r="F1318" s="3">
        <v>36.453788179293902</v>
      </c>
      <c r="G1318" t="s">
        <v>12</v>
      </c>
      <c r="H1318" s="3">
        <v>0</v>
      </c>
      <c r="I1318" s="3">
        <v>9.4897955423220992</v>
      </c>
    </row>
    <row r="1319" spans="1:9" x14ac:dyDescent="0.25">
      <c r="A1319">
        <v>2023</v>
      </c>
      <c r="B1319" t="s">
        <v>1239</v>
      </c>
      <c r="C1319" t="s">
        <v>1223</v>
      </c>
      <c r="D1319" s="5">
        <v>27053</v>
      </c>
      <c r="E1319" s="3">
        <v>15.3975257873535</v>
      </c>
      <c r="F1319" s="3">
        <v>33.691514532821898</v>
      </c>
      <c r="G1319" t="s">
        <v>12</v>
      </c>
      <c r="H1319" s="3">
        <v>7.4713647365570104</v>
      </c>
      <c r="I1319" s="3">
        <v>7.9261613151827897</v>
      </c>
    </row>
    <row r="1320" spans="1:9" x14ac:dyDescent="0.25">
      <c r="A1320">
        <v>2023</v>
      </c>
      <c r="B1320" t="s">
        <v>79</v>
      </c>
      <c r="C1320" t="s">
        <v>1223</v>
      </c>
      <c r="D1320" s="5">
        <v>27055</v>
      </c>
      <c r="E1320" s="3">
        <v>14.9160356521606</v>
      </c>
      <c r="F1320" s="3">
        <v>32.363140946247199</v>
      </c>
      <c r="G1320" t="s">
        <v>12</v>
      </c>
      <c r="H1320" s="3">
        <v>7.6755702495574996</v>
      </c>
      <c r="I1320" s="3">
        <v>7.24046508935084</v>
      </c>
    </row>
    <row r="1321" spans="1:9" x14ac:dyDescent="0.25">
      <c r="A1321">
        <v>2023</v>
      </c>
      <c r="B1321" t="s">
        <v>1240</v>
      </c>
      <c r="C1321" t="s">
        <v>1223</v>
      </c>
      <c r="D1321" s="5">
        <v>27057</v>
      </c>
      <c r="E1321" s="3">
        <v>13.277234077453601</v>
      </c>
      <c r="F1321" s="3">
        <v>36.803601575689399</v>
      </c>
      <c r="G1321" t="s">
        <v>12</v>
      </c>
      <c r="H1321" s="3">
        <v>3.9270699024200399</v>
      </c>
      <c r="I1321" s="3">
        <v>9.35016406545253</v>
      </c>
    </row>
    <row r="1322" spans="1:9" x14ac:dyDescent="0.25">
      <c r="A1322">
        <v>2023</v>
      </c>
      <c r="B1322" t="s">
        <v>1241</v>
      </c>
      <c r="C1322" t="s">
        <v>1223</v>
      </c>
      <c r="D1322" s="5">
        <v>27059</v>
      </c>
      <c r="E1322" s="3">
        <v>9.1174669265747106</v>
      </c>
      <c r="F1322" s="3">
        <v>37.196850393700799</v>
      </c>
      <c r="G1322" t="s">
        <v>12</v>
      </c>
      <c r="H1322" s="3">
        <v>0</v>
      </c>
      <c r="I1322" s="3">
        <v>9.1174668166786397</v>
      </c>
    </row>
    <row r="1323" spans="1:9" x14ac:dyDescent="0.25">
      <c r="A1323">
        <v>2023</v>
      </c>
      <c r="B1323" t="s">
        <v>1242</v>
      </c>
      <c r="C1323" t="s">
        <v>1223</v>
      </c>
      <c r="D1323" s="5">
        <v>27061</v>
      </c>
      <c r="E1323" s="3">
        <v>15.248343467712401</v>
      </c>
      <c r="F1323" s="3">
        <v>40.037817396002197</v>
      </c>
      <c r="G1323" t="s">
        <v>12</v>
      </c>
      <c r="H1323" s="3">
        <v>5.7789623737335196</v>
      </c>
      <c r="I1323" s="3">
        <v>9.4693811987779295</v>
      </c>
    </row>
    <row r="1324" spans="1:9" x14ac:dyDescent="0.25">
      <c r="A1324">
        <v>2023</v>
      </c>
      <c r="B1324" t="s">
        <v>81</v>
      </c>
      <c r="C1324" t="s">
        <v>1223</v>
      </c>
      <c r="D1324" s="5">
        <v>27063</v>
      </c>
      <c r="E1324" s="3">
        <v>10.4060916900635</v>
      </c>
      <c r="F1324" s="3">
        <v>32.390861795973798</v>
      </c>
      <c r="G1324" t="s">
        <v>12</v>
      </c>
      <c r="H1324" s="3">
        <v>0</v>
      </c>
      <c r="I1324" s="3">
        <v>10.406091529876001</v>
      </c>
    </row>
    <row r="1325" spans="1:9" x14ac:dyDescent="0.25">
      <c r="A1325">
        <v>2023</v>
      </c>
      <c r="B1325" t="s">
        <v>1243</v>
      </c>
      <c r="C1325" t="s">
        <v>1223</v>
      </c>
      <c r="D1325" s="5">
        <v>27065</v>
      </c>
      <c r="E1325" s="3">
        <v>9.4801225662231392</v>
      </c>
      <c r="F1325" s="3">
        <v>37.096525096525099</v>
      </c>
      <c r="G1325" t="s">
        <v>12</v>
      </c>
      <c r="H1325" s="3">
        <v>0</v>
      </c>
      <c r="I1325" s="3">
        <v>9.4801224302500504</v>
      </c>
    </row>
    <row r="1326" spans="1:9" x14ac:dyDescent="0.25">
      <c r="A1326">
        <v>2023</v>
      </c>
      <c r="B1326" t="s">
        <v>1244</v>
      </c>
      <c r="C1326" t="s">
        <v>1223</v>
      </c>
      <c r="D1326" s="5">
        <v>27067</v>
      </c>
      <c r="E1326" s="3">
        <v>15.2909450531006</v>
      </c>
      <c r="F1326" s="3">
        <v>33.174785100286499</v>
      </c>
      <c r="G1326" t="s">
        <v>12</v>
      </c>
      <c r="H1326" s="3">
        <v>6.4005076885223398</v>
      </c>
      <c r="I1326" s="3">
        <v>8.8904374050085497</v>
      </c>
    </row>
    <row r="1327" spans="1:9" x14ac:dyDescent="0.25">
      <c r="A1327">
        <v>2023</v>
      </c>
      <c r="B1327" t="s">
        <v>1245</v>
      </c>
      <c r="C1327" t="s">
        <v>1223</v>
      </c>
      <c r="D1327" s="5">
        <v>27069</v>
      </c>
      <c r="E1327" s="3">
        <v>9.5029249191284197</v>
      </c>
      <c r="F1327" s="3">
        <v>34.414106939704197</v>
      </c>
      <c r="G1327" t="s">
        <v>12</v>
      </c>
      <c r="H1327" s="3">
        <v>0</v>
      </c>
      <c r="I1327" s="3">
        <v>9.5029246062040293</v>
      </c>
    </row>
    <row r="1328" spans="1:9" x14ac:dyDescent="0.25">
      <c r="A1328">
        <v>2023</v>
      </c>
      <c r="B1328" t="s">
        <v>1246</v>
      </c>
      <c r="C1328" t="s">
        <v>1223</v>
      </c>
      <c r="D1328" s="5">
        <v>27071</v>
      </c>
      <c r="E1328" s="3">
        <v>16.997255325317401</v>
      </c>
      <c r="F1328" s="3">
        <v>31.838879159369501</v>
      </c>
      <c r="G1328" t="s">
        <v>12</v>
      </c>
      <c r="H1328" s="3">
        <v>6.2150359153747603</v>
      </c>
      <c r="I1328" s="3">
        <v>10.7822188710802</v>
      </c>
    </row>
    <row r="1329" spans="1:9" x14ac:dyDescent="0.25">
      <c r="A1329">
        <v>2023</v>
      </c>
      <c r="B1329" t="s">
        <v>1247</v>
      </c>
      <c r="C1329" t="s">
        <v>1223</v>
      </c>
      <c r="D1329" s="5">
        <v>27073</v>
      </c>
      <c r="E1329" s="3">
        <v>9.0648851394653303</v>
      </c>
      <c r="F1329" s="3">
        <v>33.911836167997201</v>
      </c>
      <c r="G1329" t="s">
        <v>12</v>
      </c>
      <c r="H1329" s="3">
        <v>0.38167834281921398</v>
      </c>
      <c r="I1329" s="3">
        <v>8.6832063667565205</v>
      </c>
    </row>
    <row r="1330" spans="1:9" x14ac:dyDescent="0.25">
      <c r="A1330">
        <v>2023</v>
      </c>
      <c r="B1330" t="s">
        <v>391</v>
      </c>
      <c r="C1330" t="s">
        <v>1223</v>
      </c>
      <c r="D1330" s="5">
        <v>27075</v>
      </c>
      <c r="E1330" s="3">
        <v>14.7791585922241</v>
      </c>
      <c r="F1330" s="3">
        <v>32.425447316103401</v>
      </c>
      <c r="G1330" t="s">
        <v>12</v>
      </c>
      <c r="H1330" s="3">
        <v>5.3227603435516402</v>
      </c>
      <c r="I1330" s="3">
        <v>9.4563985946138995</v>
      </c>
    </row>
    <row r="1331" spans="1:9" x14ac:dyDescent="0.25">
      <c r="A1331">
        <v>2023</v>
      </c>
      <c r="B1331" t="s">
        <v>1248</v>
      </c>
      <c r="C1331" t="s">
        <v>1223</v>
      </c>
      <c r="D1331" s="5">
        <v>27077</v>
      </c>
      <c r="E1331" s="3">
        <v>9.0062122344970703</v>
      </c>
      <c r="F1331" s="3">
        <v>36.516516516516504</v>
      </c>
      <c r="G1331" t="s">
        <v>12</v>
      </c>
      <c r="H1331" s="3">
        <v>0</v>
      </c>
      <c r="I1331" s="3">
        <v>9.0062119066715205</v>
      </c>
    </row>
    <row r="1332" spans="1:9" x14ac:dyDescent="0.25">
      <c r="A1332">
        <v>2023</v>
      </c>
      <c r="B1332" t="s">
        <v>1249</v>
      </c>
      <c r="C1332" t="s">
        <v>1223</v>
      </c>
      <c r="D1332" s="5">
        <v>27079</v>
      </c>
      <c r="E1332" s="3">
        <v>10.8549814224243</v>
      </c>
      <c r="F1332" s="3">
        <v>33.368118966866703</v>
      </c>
      <c r="G1332" t="s">
        <v>12</v>
      </c>
      <c r="H1332" s="3">
        <v>3.0210256576538099</v>
      </c>
      <c r="I1332" s="3">
        <v>7.8339557179596397</v>
      </c>
    </row>
    <row r="1333" spans="1:9" x14ac:dyDescent="0.25">
      <c r="A1333">
        <v>2023</v>
      </c>
      <c r="B1333" t="s">
        <v>296</v>
      </c>
      <c r="C1333" t="s">
        <v>1223</v>
      </c>
      <c r="D1333" s="5">
        <v>27081</v>
      </c>
      <c r="E1333" s="3">
        <v>13.765087127685501</v>
      </c>
      <c r="F1333" s="3">
        <v>34.579055441478403</v>
      </c>
      <c r="G1333" t="s">
        <v>12</v>
      </c>
      <c r="H1333" s="3">
        <v>7.1494877338409397</v>
      </c>
      <c r="I1333" s="3">
        <v>6.6155995645023404</v>
      </c>
    </row>
    <row r="1334" spans="1:9" x14ac:dyDescent="0.25">
      <c r="A1334">
        <v>2023</v>
      </c>
      <c r="B1334" t="s">
        <v>910</v>
      </c>
      <c r="C1334" t="s">
        <v>1223</v>
      </c>
      <c r="D1334" s="5">
        <v>27083</v>
      </c>
      <c r="E1334" s="3">
        <v>19.083724975585898</v>
      </c>
      <c r="F1334" s="3">
        <v>36.898930320903702</v>
      </c>
      <c r="G1334" t="s">
        <v>12</v>
      </c>
      <c r="H1334" s="3">
        <v>10.387611389160201</v>
      </c>
      <c r="I1334" s="3">
        <v>8.69611412354603</v>
      </c>
    </row>
    <row r="1335" spans="1:9" x14ac:dyDescent="0.25">
      <c r="A1335">
        <v>2023</v>
      </c>
      <c r="B1335" t="s">
        <v>1250</v>
      </c>
      <c r="C1335" t="s">
        <v>1223</v>
      </c>
      <c r="D1335" s="5">
        <v>27085</v>
      </c>
      <c r="E1335" s="3">
        <v>16.415977478027301</v>
      </c>
      <c r="F1335" s="3">
        <v>31.040010687328799</v>
      </c>
      <c r="G1335" t="s">
        <v>12</v>
      </c>
      <c r="H1335" s="3">
        <v>7.3037624359130904</v>
      </c>
      <c r="I1335" s="3">
        <v>9.1122155926452404</v>
      </c>
    </row>
    <row r="1336" spans="1:9" x14ac:dyDescent="0.25">
      <c r="A1336">
        <v>2023</v>
      </c>
      <c r="B1336" t="s">
        <v>1251</v>
      </c>
      <c r="C1336" t="s">
        <v>1223</v>
      </c>
      <c r="D1336" s="5">
        <v>27087</v>
      </c>
      <c r="E1336" s="3">
        <v>45.569961547851598</v>
      </c>
      <c r="F1336" s="3">
        <v>54.569748797434499</v>
      </c>
      <c r="G1336" t="s">
        <v>15</v>
      </c>
      <c r="H1336" s="3">
        <v>33.549433946609497</v>
      </c>
      <c r="I1336" s="3">
        <v>12.0205292724009</v>
      </c>
    </row>
    <row r="1337" spans="1:9" x14ac:dyDescent="0.25">
      <c r="A1337">
        <v>2023</v>
      </c>
      <c r="B1337" t="s">
        <v>105</v>
      </c>
      <c r="C1337" t="s">
        <v>1223</v>
      </c>
      <c r="D1337" s="5">
        <v>27089</v>
      </c>
      <c r="E1337" s="3">
        <v>9.3324251174926793</v>
      </c>
      <c r="F1337" s="3">
        <v>32.540106951871699</v>
      </c>
      <c r="G1337" t="s">
        <v>12</v>
      </c>
      <c r="H1337" s="3">
        <v>0</v>
      </c>
      <c r="I1337" s="3">
        <v>9.3324253102764505</v>
      </c>
    </row>
    <row r="1338" spans="1:9" x14ac:dyDescent="0.25">
      <c r="A1338">
        <v>2023</v>
      </c>
      <c r="B1338" t="s">
        <v>622</v>
      </c>
      <c r="C1338" t="s">
        <v>1223</v>
      </c>
      <c r="D1338" s="5">
        <v>27091</v>
      </c>
      <c r="E1338" s="3">
        <v>19.554054260253899</v>
      </c>
      <c r="F1338" s="3">
        <v>36.832579185520402</v>
      </c>
      <c r="G1338" t="s">
        <v>12</v>
      </c>
      <c r="H1338" s="3">
        <v>9.9005401134491002</v>
      </c>
      <c r="I1338" s="3">
        <v>9.6535135712606905</v>
      </c>
    </row>
    <row r="1339" spans="1:9" x14ac:dyDescent="0.25">
      <c r="A1339">
        <v>2023</v>
      </c>
      <c r="B1339" t="s">
        <v>1252</v>
      </c>
      <c r="C1339" t="s">
        <v>1223</v>
      </c>
      <c r="D1339" s="5">
        <v>27093</v>
      </c>
      <c r="E1339" s="3">
        <v>12.506316184997599</v>
      </c>
      <c r="F1339" s="3">
        <v>36.1995405316705</v>
      </c>
      <c r="G1339" t="s">
        <v>12</v>
      </c>
      <c r="H1339" s="3">
        <v>2.6225626468658398</v>
      </c>
      <c r="I1339" s="3">
        <v>9.8837535152950799</v>
      </c>
    </row>
    <row r="1340" spans="1:9" x14ac:dyDescent="0.25">
      <c r="A1340">
        <v>2023</v>
      </c>
      <c r="B1340" t="s">
        <v>1253</v>
      </c>
      <c r="C1340" t="s">
        <v>1223</v>
      </c>
      <c r="D1340" s="5">
        <v>27095</v>
      </c>
      <c r="E1340" s="3">
        <v>16.739425659179702</v>
      </c>
      <c r="F1340" s="3">
        <v>39.314647546326498</v>
      </c>
      <c r="G1340" t="s">
        <v>12</v>
      </c>
      <c r="H1340" s="3">
        <v>5.7043075561523402</v>
      </c>
      <c r="I1340" s="3">
        <v>11.035118293816099</v>
      </c>
    </row>
    <row r="1341" spans="1:9" x14ac:dyDescent="0.25">
      <c r="A1341">
        <v>2023</v>
      </c>
      <c r="B1341" t="s">
        <v>1254</v>
      </c>
      <c r="C1341" t="s">
        <v>1223</v>
      </c>
      <c r="D1341" s="5">
        <v>27097</v>
      </c>
      <c r="E1341" s="3">
        <v>12.239213943481399</v>
      </c>
      <c r="F1341" s="3">
        <v>38.5786435786436</v>
      </c>
      <c r="G1341" t="s">
        <v>12</v>
      </c>
      <c r="H1341" s="3">
        <v>3.6576509475707999</v>
      </c>
      <c r="I1341" s="3">
        <v>8.5815628922158709</v>
      </c>
    </row>
    <row r="1342" spans="1:9" x14ac:dyDescent="0.25">
      <c r="A1342">
        <v>2023</v>
      </c>
      <c r="B1342" t="s">
        <v>1255</v>
      </c>
      <c r="C1342" t="s">
        <v>1223</v>
      </c>
      <c r="D1342" s="5">
        <v>27099</v>
      </c>
      <c r="E1342" s="3">
        <v>16.795200347900401</v>
      </c>
      <c r="F1342" s="3">
        <v>37.649325626204202</v>
      </c>
      <c r="G1342" t="s">
        <v>12</v>
      </c>
      <c r="H1342" s="3">
        <v>6.3170611858367902</v>
      </c>
      <c r="I1342" s="3">
        <v>10.4781384879035</v>
      </c>
    </row>
    <row r="1343" spans="1:9" x14ac:dyDescent="0.25">
      <c r="A1343">
        <v>2023</v>
      </c>
      <c r="B1343" t="s">
        <v>712</v>
      </c>
      <c r="C1343" t="s">
        <v>1223</v>
      </c>
      <c r="D1343" s="5">
        <v>27101</v>
      </c>
      <c r="E1343" s="3">
        <v>13.993710517883301</v>
      </c>
      <c r="F1343" s="3">
        <v>31.685642876978601</v>
      </c>
      <c r="G1343" t="s">
        <v>12</v>
      </c>
      <c r="H1343" s="3">
        <v>4.71698045730591</v>
      </c>
      <c r="I1343" s="3">
        <v>9.2767302032738304</v>
      </c>
    </row>
    <row r="1344" spans="1:9" x14ac:dyDescent="0.25">
      <c r="A1344">
        <v>2023</v>
      </c>
      <c r="B1344" t="s">
        <v>1256</v>
      </c>
      <c r="C1344" t="s">
        <v>1223</v>
      </c>
      <c r="D1344" s="5">
        <v>27103</v>
      </c>
      <c r="E1344" s="3">
        <v>23.688512802123999</v>
      </c>
      <c r="F1344" s="3">
        <v>39.163585951940803</v>
      </c>
      <c r="G1344" t="s">
        <v>12</v>
      </c>
      <c r="H1344" s="3">
        <v>16.778123378753701</v>
      </c>
      <c r="I1344" s="3">
        <v>6.9103885651349204</v>
      </c>
    </row>
    <row r="1345" spans="1:9" x14ac:dyDescent="0.25">
      <c r="A1345">
        <v>2023</v>
      </c>
      <c r="B1345" t="s">
        <v>1257</v>
      </c>
      <c r="C1345" t="s">
        <v>1223</v>
      </c>
      <c r="D1345" s="5">
        <v>27105</v>
      </c>
      <c r="E1345" s="3">
        <v>21.791782379150401</v>
      </c>
      <c r="F1345" s="3">
        <v>43.607751333073203</v>
      </c>
      <c r="G1345" t="s">
        <v>9</v>
      </c>
      <c r="H1345" s="3">
        <v>13.264012336731</v>
      </c>
      <c r="I1345" s="3">
        <v>8.5277703765339705</v>
      </c>
    </row>
    <row r="1346" spans="1:9" x14ac:dyDescent="0.25">
      <c r="A1346">
        <v>2023</v>
      </c>
      <c r="B1346" t="s">
        <v>1258</v>
      </c>
      <c r="C1346" t="s">
        <v>1223</v>
      </c>
      <c r="D1346" s="5">
        <v>27107</v>
      </c>
      <c r="E1346" s="3">
        <v>12.0588235855103</v>
      </c>
      <c r="F1346" s="3">
        <v>35.2765321375187</v>
      </c>
      <c r="G1346" t="s">
        <v>12</v>
      </c>
      <c r="H1346" s="3">
        <v>0</v>
      </c>
      <c r="I1346" s="3">
        <v>12.058823462575701</v>
      </c>
    </row>
    <row r="1347" spans="1:9" x14ac:dyDescent="0.25">
      <c r="A1347">
        <v>2023</v>
      </c>
      <c r="B1347" t="s">
        <v>1259</v>
      </c>
      <c r="C1347" t="s">
        <v>1223</v>
      </c>
      <c r="D1347" s="5">
        <v>27109</v>
      </c>
      <c r="E1347" s="3">
        <v>9.9308910369872994</v>
      </c>
      <c r="F1347" s="3">
        <v>33.329318780579598</v>
      </c>
      <c r="G1347" t="s">
        <v>12</v>
      </c>
      <c r="H1347" s="3">
        <v>2.1684706211090101</v>
      </c>
      <c r="I1347" s="3">
        <v>7.7624200091995297</v>
      </c>
    </row>
    <row r="1348" spans="1:9" x14ac:dyDescent="0.25">
      <c r="A1348">
        <v>2023</v>
      </c>
      <c r="B1348" t="s">
        <v>1260</v>
      </c>
      <c r="C1348" t="s">
        <v>1223</v>
      </c>
      <c r="D1348" s="5">
        <v>27111</v>
      </c>
      <c r="E1348" s="3">
        <v>13.335879325866699</v>
      </c>
      <c r="F1348" s="3">
        <v>35.999364600293902</v>
      </c>
      <c r="G1348" t="s">
        <v>12</v>
      </c>
      <c r="H1348" s="3">
        <v>4.6588599681854204</v>
      </c>
      <c r="I1348" s="3">
        <v>8.6770194057115599</v>
      </c>
    </row>
    <row r="1349" spans="1:9" x14ac:dyDescent="0.25">
      <c r="A1349">
        <v>2023</v>
      </c>
      <c r="B1349" t="s">
        <v>1261</v>
      </c>
      <c r="C1349" t="s">
        <v>1223</v>
      </c>
      <c r="D1349" s="5">
        <v>27113</v>
      </c>
      <c r="E1349" s="3">
        <v>24.608690261840799</v>
      </c>
      <c r="F1349" s="3">
        <v>32.820097244732601</v>
      </c>
      <c r="G1349" t="s">
        <v>12</v>
      </c>
      <c r="H1349" s="3">
        <v>15.161621570587201</v>
      </c>
      <c r="I1349" s="3">
        <v>9.4470684504577402</v>
      </c>
    </row>
    <row r="1350" spans="1:9" x14ac:dyDescent="0.25">
      <c r="A1350">
        <v>2023</v>
      </c>
      <c r="B1350" t="s">
        <v>1262</v>
      </c>
      <c r="C1350" t="s">
        <v>1223</v>
      </c>
      <c r="D1350" s="5">
        <v>27115</v>
      </c>
      <c r="E1350" s="3">
        <v>19.624040603637699</v>
      </c>
      <c r="F1350" s="3">
        <v>40.392848149080798</v>
      </c>
      <c r="G1350" t="s">
        <v>12</v>
      </c>
      <c r="H1350" s="3">
        <v>8.2862675189971906</v>
      </c>
      <c r="I1350" s="3">
        <v>11.3377724474626</v>
      </c>
    </row>
    <row r="1351" spans="1:9" x14ac:dyDescent="0.25">
      <c r="A1351">
        <v>2023</v>
      </c>
      <c r="B1351" t="s">
        <v>1263</v>
      </c>
      <c r="C1351" t="s">
        <v>1223</v>
      </c>
      <c r="D1351" s="5">
        <v>27117</v>
      </c>
      <c r="E1351" s="3">
        <v>14.7252740859985</v>
      </c>
      <c r="F1351" s="3">
        <v>37.622765046587801</v>
      </c>
      <c r="G1351" t="s">
        <v>12</v>
      </c>
      <c r="H1351" s="3">
        <v>6.8131864070892298</v>
      </c>
      <c r="I1351" s="3">
        <v>7.9120880210736999</v>
      </c>
    </row>
    <row r="1352" spans="1:9" x14ac:dyDescent="0.25">
      <c r="A1352">
        <v>2023</v>
      </c>
      <c r="B1352" t="s">
        <v>324</v>
      </c>
      <c r="C1352" t="s">
        <v>1223</v>
      </c>
      <c r="D1352" s="5">
        <v>27119</v>
      </c>
      <c r="E1352" s="3">
        <v>17.053163528442401</v>
      </c>
      <c r="F1352" s="3">
        <v>39.331619537275103</v>
      </c>
      <c r="G1352" t="s">
        <v>12</v>
      </c>
      <c r="H1352" s="3">
        <v>7.9275071620941198</v>
      </c>
      <c r="I1352" s="3">
        <v>9.1256557214572105</v>
      </c>
    </row>
    <row r="1353" spans="1:9" x14ac:dyDescent="0.25">
      <c r="A1353">
        <v>2023</v>
      </c>
      <c r="B1353" t="s">
        <v>326</v>
      </c>
      <c r="C1353" t="s">
        <v>1223</v>
      </c>
      <c r="D1353" s="5">
        <v>27121</v>
      </c>
      <c r="E1353" s="3">
        <v>7.2033896446228001</v>
      </c>
      <c r="F1353" s="3">
        <v>35.071185081211098</v>
      </c>
      <c r="G1353" t="s">
        <v>12</v>
      </c>
      <c r="H1353" s="3">
        <v>0</v>
      </c>
      <c r="I1353" s="3">
        <v>7.20338949467987</v>
      </c>
    </row>
    <row r="1354" spans="1:9" x14ac:dyDescent="0.25">
      <c r="A1354">
        <v>2023</v>
      </c>
      <c r="B1354" t="s">
        <v>1264</v>
      </c>
      <c r="C1354" t="s">
        <v>1223</v>
      </c>
      <c r="D1354" s="5">
        <v>27123</v>
      </c>
      <c r="E1354" s="3">
        <v>19.699611663818398</v>
      </c>
      <c r="F1354" s="3">
        <v>39.423047032857703</v>
      </c>
      <c r="G1354" t="s">
        <v>12</v>
      </c>
      <c r="H1354" s="3">
        <v>10.610944032669099</v>
      </c>
      <c r="I1354" s="3">
        <v>9.0886685246029</v>
      </c>
    </row>
    <row r="1355" spans="1:9" x14ac:dyDescent="0.25">
      <c r="A1355">
        <v>2023</v>
      </c>
      <c r="B1355" t="s">
        <v>1265</v>
      </c>
      <c r="C1355" t="s">
        <v>1223</v>
      </c>
      <c r="D1355" s="5">
        <v>27125</v>
      </c>
      <c r="E1355" s="3">
        <v>9.375</v>
      </c>
      <c r="F1355" s="3">
        <v>32.121212121212103</v>
      </c>
      <c r="G1355" t="s">
        <v>12</v>
      </c>
      <c r="H1355" s="3">
        <v>0</v>
      </c>
      <c r="I1355" s="3">
        <v>9.3750003725290298</v>
      </c>
    </row>
    <row r="1356" spans="1:9" x14ac:dyDescent="0.25">
      <c r="A1356">
        <v>2023</v>
      </c>
      <c r="B1356" t="s">
        <v>1266</v>
      </c>
      <c r="C1356" t="s">
        <v>1223</v>
      </c>
      <c r="D1356" s="5">
        <v>27127</v>
      </c>
      <c r="E1356" s="3">
        <v>19.021692276001001</v>
      </c>
      <c r="F1356" s="3">
        <v>38.726445743989601</v>
      </c>
      <c r="G1356" t="s">
        <v>12</v>
      </c>
      <c r="H1356" s="3">
        <v>9.9472820758819598</v>
      </c>
      <c r="I1356" s="3">
        <v>9.0744107994025196</v>
      </c>
    </row>
    <row r="1357" spans="1:9" x14ac:dyDescent="0.25">
      <c r="A1357">
        <v>2023</v>
      </c>
      <c r="B1357" t="s">
        <v>1267</v>
      </c>
      <c r="C1357" t="s">
        <v>1223</v>
      </c>
      <c r="D1357" s="5">
        <v>27129</v>
      </c>
      <c r="E1357" s="3">
        <v>11.6258735656738</v>
      </c>
      <c r="F1357" s="3">
        <v>36.194467728415802</v>
      </c>
      <c r="G1357" t="s">
        <v>12</v>
      </c>
      <c r="H1357" s="3">
        <v>0</v>
      </c>
      <c r="I1357" s="3">
        <v>11.625873483717401</v>
      </c>
    </row>
    <row r="1358" spans="1:9" x14ac:dyDescent="0.25">
      <c r="A1358">
        <v>2023</v>
      </c>
      <c r="B1358" t="s">
        <v>978</v>
      </c>
      <c r="C1358" t="s">
        <v>1223</v>
      </c>
      <c r="D1358" s="5">
        <v>27131</v>
      </c>
      <c r="E1358" s="3">
        <v>23.5773105621338</v>
      </c>
      <c r="F1358" s="3">
        <v>39.897194260012903</v>
      </c>
      <c r="G1358" t="s">
        <v>12</v>
      </c>
      <c r="H1358" s="3">
        <v>16.106426715850802</v>
      </c>
      <c r="I1358" s="3">
        <v>7.47088420544139</v>
      </c>
    </row>
    <row r="1359" spans="1:9" x14ac:dyDescent="0.25">
      <c r="A1359">
        <v>2023</v>
      </c>
      <c r="B1359" t="s">
        <v>1268</v>
      </c>
      <c r="C1359" t="s">
        <v>1223</v>
      </c>
      <c r="D1359" s="5">
        <v>27133</v>
      </c>
      <c r="E1359" s="3">
        <v>13.0524549484253</v>
      </c>
      <c r="F1359" s="3">
        <v>34.150657229524803</v>
      </c>
      <c r="G1359" t="s">
        <v>12</v>
      </c>
      <c r="H1359" s="3">
        <v>5.2733004093170202</v>
      </c>
      <c r="I1359" s="3">
        <v>7.7791541780170297</v>
      </c>
    </row>
    <row r="1360" spans="1:9" x14ac:dyDescent="0.25">
      <c r="A1360">
        <v>2023</v>
      </c>
      <c r="B1360" t="s">
        <v>1269</v>
      </c>
      <c r="C1360" t="s">
        <v>1223</v>
      </c>
      <c r="D1360" s="5">
        <v>27135</v>
      </c>
      <c r="E1360" s="3">
        <v>14.689700126647899</v>
      </c>
      <c r="F1360" s="3">
        <v>35.704853086827299</v>
      </c>
      <c r="G1360" t="s">
        <v>12</v>
      </c>
      <c r="H1360" s="3">
        <v>5.1057219505310103</v>
      </c>
      <c r="I1360" s="3">
        <v>9.5839784527110208</v>
      </c>
    </row>
    <row r="1361" spans="1:9" x14ac:dyDescent="0.25">
      <c r="A1361">
        <v>2023</v>
      </c>
      <c r="B1361" t="s">
        <v>1270</v>
      </c>
      <c r="C1361" t="s">
        <v>1223</v>
      </c>
      <c r="D1361" s="5">
        <v>27137</v>
      </c>
      <c r="E1361" s="3">
        <v>18.598567962646499</v>
      </c>
      <c r="F1361" s="3">
        <v>40.024664291586703</v>
      </c>
      <c r="G1361" t="s">
        <v>12</v>
      </c>
      <c r="H1361" s="3">
        <v>9.5942974090576207</v>
      </c>
      <c r="I1361" s="3">
        <v>9.0042701755301806</v>
      </c>
    </row>
    <row r="1362" spans="1:9" x14ac:dyDescent="0.25">
      <c r="A1362">
        <v>2023</v>
      </c>
      <c r="B1362" t="s">
        <v>337</v>
      </c>
      <c r="C1362" t="s">
        <v>1223</v>
      </c>
      <c r="D1362" s="5">
        <v>27139</v>
      </c>
      <c r="E1362" s="3">
        <v>7.2357640266418501</v>
      </c>
      <c r="F1362" s="3">
        <v>26.669493712895001</v>
      </c>
      <c r="G1362" t="s">
        <v>12</v>
      </c>
      <c r="H1362" s="3">
        <v>0.1731276512146</v>
      </c>
      <c r="I1362" s="3">
        <v>7.0626363950045397</v>
      </c>
    </row>
    <row r="1363" spans="1:9" x14ac:dyDescent="0.25">
      <c r="A1363">
        <v>2023</v>
      </c>
      <c r="B1363" t="s">
        <v>1271</v>
      </c>
      <c r="C1363" t="s">
        <v>1223</v>
      </c>
      <c r="D1363" s="5">
        <v>27141</v>
      </c>
      <c r="E1363" s="3">
        <v>8.9905719757080096</v>
      </c>
      <c r="F1363" s="3">
        <v>33.6070498698177</v>
      </c>
      <c r="G1363" t="s">
        <v>12</v>
      </c>
      <c r="H1363" s="3">
        <v>1.12825036048889</v>
      </c>
      <c r="I1363" s="3">
        <v>7.8623214629814102</v>
      </c>
    </row>
    <row r="1364" spans="1:9" x14ac:dyDescent="0.25">
      <c r="A1364">
        <v>2023</v>
      </c>
      <c r="B1364" t="s">
        <v>1272</v>
      </c>
      <c r="C1364" t="s">
        <v>1223</v>
      </c>
      <c r="D1364" s="5">
        <v>27143</v>
      </c>
      <c r="E1364" s="3">
        <v>12.734210014343301</v>
      </c>
      <c r="F1364" s="3">
        <v>32.817811012916401</v>
      </c>
      <c r="G1364" t="s">
        <v>12</v>
      </c>
      <c r="H1364" s="3">
        <v>5.9680759906768799</v>
      </c>
      <c r="I1364" s="3">
        <v>6.7661340690843099</v>
      </c>
    </row>
    <row r="1365" spans="1:9" x14ac:dyDescent="0.25">
      <c r="A1365">
        <v>2023</v>
      </c>
      <c r="B1365" t="s">
        <v>1273</v>
      </c>
      <c r="C1365" t="s">
        <v>1223</v>
      </c>
      <c r="D1365" s="5">
        <v>27145</v>
      </c>
      <c r="E1365" s="3">
        <v>17.184637069702099</v>
      </c>
      <c r="F1365" s="3">
        <v>36.920185936109199</v>
      </c>
      <c r="G1365" t="s">
        <v>12</v>
      </c>
      <c r="H1365" s="3">
        <v>9.0558230876922607</v>
      </c>
      <c r="I1365" s="3">
        <v>8.1288135661601704</v>
      </c>
    </row>
    <row r="1366" spans="1:9" x14ac:dyDescent="0.25">
      <c r="A1366">
        <v>2023</v>
      </c>
      <c r="B1366" t="s">
        <v>1274</v>
      </c>
      <c r="C1366" t="s">
        <v>1223</v>
      </c>
      <c r="D1366" s="5">
        <v>27147</v>
      </c>
      <c r="E1366" s="3">
        <v>10.968132019043001</v>
      </c>
      <c r="F1366" s="3">
        <v>32.004533031131302</v>
      </c>
      <c r="G1366" t="s">
        <v>12</v>
      </c>
      <c r="H1366" s="3">
        <v>1.02449655532837</v>
      </c>
      <c r="I1366" s="3">
        <v>9.9436355886389407</v>
      </c>
    </row>
    <row r="1367" spans="1:9" x14ac:dyDescent="0.25">
      <c r="A1367">
        <v>2023</v>
      </c>
      <c r="B1367" t="s">
        <v>988</v>
      </c>
      <c r="C1367" t="s">
        <v>1223</v>
      </c>
      <c r="D1367" s="5">
        <v>27149</v>
      </c>
      <c r="E1367" s="3">
        <v>23.762638092041001</v>
      </c>
      <c r="F1367" s="3">
        <v>36.479791395045602</v>
      </c>
      <c r="G1367" t="s">
        <v>12</v>
      </c>
      <c r="H1367" s="3">
        <v>17.2432124614716</v>
      </c>
      <c r="I1367" s="3">
        <v>6.5194256994805704</v>
      </c>
    </row>
    <row r="1368" spans="1:9" x14ac:dyDescent="0.25">
      <c r="A1368">
        <v>2023</v>
      </c>
      <c r="B1368" t="s">
        <v>1275</v>
      </c>
      <c r="C1368" t="s">
        <v>1223</v>
      </c>
      <c r="D1368" s="5">
        <v>27151</v>
      </c>
      <c r="E1368" s="3">
        <v>22.702415466308601</v>
      </c>
      <c r="F1368" s="3">
        <v>39.5016932752782</v>
      </c>
      <c r="G1368" t="s">
        <v>12</v>
      </c>
      <c r="H1368" s="3">
        <v>15.4328405857086</v>
      </c>
      <c r="I1368" s="3">
        <v>7.2695742530561001</v>
      </c>
    </row>
    <row r="1369" spans="1:9" x14ac:dyDescent="0.25">
      <c r="A1369">
        <v>2023</v>
      </c>
      <c r="B1369" t="s">
        <v>1049</v>
      </c>
      <c r="C1369" t="s">
        <v>1223</v>
      </c>
      <c r="D1369" s="5">
        <v>27153</v>
      </c>
      <c r="E1369" s="3">
        <v>17.053094863891602</v>
      </c>
      <c r="F1369" s="3">
        <v>43.118718280425902</v>
      </c>
      <c r="G1369" t="s">
        <v>9</v>
      </c>
      <c r="H1369" s="3">
        <v>7.3620617389678999</v>
      </c>
      <c r="I1369" s="3">
        <v>9.6910332728295892</v>
      </c>
    </row>
    <row r="1370" spans="1:9" x14ac:dyDescent="0.25">
      <c r="A1370">
        <v>2023</v>
      </c>
      <c r="B1370" t="s">
        <v>1276</v>
      </c>
      <c r="C1370" t="s">
        <v>1223</v>
      </c>
      <c r="D1370" s="5">
        <v>27155</v>
      </c>
      <c r="E1370" s="3">
        <v>17.901716232299801</v>
      </c>
      <c r="F1370" s="3">
        <v>38.085106382978701</v>
      </c>
      <c r="G1370" t="s">
        <v>12</v>
      </c>
      <c r="H1370" s="3">
        <v>11.076444387435901</v>
      </c>
      <c r="I1370" s="3">
        <v>6.8252724628122401</v>
      </c>
    </row>
    <row r="1371" spans="1:9" x14ac:dyDescent="0.25">
      <c r="A1371">
        <v>2023</v>
      </c>
      <c r="B1371" t="s">
        <v>1277</v>
      </c>
      <c r="C1371" t="s">
        <v>1223</v>
      </c>
      <c r="D1371" s="5">
        <v>27157</v>
      </c>
      <c r="E1371" s="3">
        <v>7.6209220886230504</v>
      </c>
      <c r="F1371" s="3">
        <v>32.8732610362581</v>
      </c>
      <c r="G1371" t="s">
        <v>12</v>
      </c>
      <c r="H1371" s="3">
        <v>0</v>
      </c>
      <c r="I1371" s="3">
        <v>7.6209220569580802</v>
      </c>
    </row>
    <row r="1372" spans="1:9" x14ac:dyDescent="0.25">
      <c r="A1372">
        <v>2023</v>
      </c>
      <c r="B1372" t="s">
        <v>1278</v>
      </c>
      <c r="C1372" t="s">
        <v>1223</v>
      </c>
      <c r="D1372" s="5">
        <v>27159</v>
      </c>
      <c r="E1372" s="3">
        <v>14.706446647644</v>
      </c>
      <c r="F1372" s="3">
        <v>42.995415180845598</v>
      </c>
      <c r="G1372" t="s">
        <v>9</v>
      </c>
      <c r="H1372" s="3">
        <v>2.8494954109191899</v>
      </c>
      <c r="I1372" s="3">
        <v>11.8569510544999</v>
      </c>
    </row>
    <row r="1373" spans="1:9" x14ac:dyDescent="0.25">
      <c r="A1373">
        <v>2023</v>
      </c>
      <c r="B1373" t="s">
        <v>1279</v>
      </c>
      <c r="C1373" t="s">
        <v>1223</v>
      </c>
      <c r="D1373" s="5">
        <v>27161</v>
      </c>
      <c r="E1373" s="3">
        <v>12.5351457595825</v>
      </c>
      <c r="F1373" s="3">
        <v>37.3884077281812</v>
      </c>
      <c r="G1373" t="s">
        <v>12</v>
      </c>
      <c r="H1373" s="3">
        <v>3.0377864837646502</v>
      </c>
      <c r="I1373" s="3">
        <v>9.4973596702364596</v>
      </c>
    </row>
    <row r="1374" spans="1:9" x14ac:dyDescent="0.25">
      <c r="A1374">
        <v>2023</v>
      </c>
      <c r="B1374" t="s">
        <v>139</v>
      </c>
      <c r="C1374" t="s">
        <v>1223</v>
      </c>
      <c r="D1374" s="5">
        <v>27163</v>
      </c>
      <c r="E1374" s="3">
        <v>7.0217165946960396</v>
      </c>
      <c r="F1374" s="3">
        <v>27.774467656036599</v>
      </c>
      <c r="G1374" t="s">
        <v>12</v>
      </c>
      <c r="H1374" s="3">
        <v>0</v>
      </c>
      <c r="I1374" s="3">
        <v>7.0217166561633304</v>
      </c>
    </row>
    <row r="1375" spans="1:9" x14ac:dyDescent="0.25">
      <c r="A1375">
        <v>2023</v>
      </c>
      <c r="B1375" t="s">
        <v>1280</v>
      </c>
      <c r="C1375" t="s">
        <v>1223</v>
      </c>
      <c r="D1375" s="5">
        <v>27165</v>
      </c>
      <c r="E1375" s="3">
        <v>26.130897521972699</v>
      </c>
      <c r="F1375" s="3">
        <v>36.856745479833101</v>
      </c>
      <c r="G1375" t="s">
        <v>12</v>
      </c>
      <c r="H1375" s="3">
        <v>16.987490653991699</v>
      </c>
      <c r="I1375" s="3">
        <v>9.1434067958163805</v>
      </c>
    </row>
    <row r="1376" spans="1:9" x14ac:dyDescent="0.25">
      <c r="A1376">
        <v>2023</v>
      </c>
      <c r="B1376" t="s">
        <v>1281</v>
      </c>
      <c r="C1376" t="s">
        <v>1223</v>
      </c>
      <c r="D1376" s="5">
        <v>27167</v>
      </c>
      <c r="E1376" s="3">
        <v>15.4929599761963</v>
      </c>
      <c r="F1376" s="3">
        <v>32.069862504645101</v>
      </c>
      <c r="G1376" t="s">
        <v>12</v>
      </c>
      <c r="H1376" s="3">
        <v>2.2132813930511501</v>
      </c>
      <c r="I1376" s="3">
        <v>13.2796782076658</v>
      </c>
    </row>
    <row r="1377" spans="1:9" x14ac:dyDescent="0.25">
      <c r="A1377">
        <v>2023</v>
      </c>
      <c r="B1377" t="s">
        <v>1282</v>
      </c>
      <c r="C1377" t="s">
        <v>1223</v>
      </c>
      <c r="D1377" s="5">
        <v>27169</v>
      </c>
      <c r="E1377" s="3">
        <v>26.2271022796631</v>
      </c>
      <c r="F1377" s="3">
        <v>38.4266561514196</v>
      </c>
      <c r="G1377" t="s">
        <v>12</v>
      </c>
      <c r="H1377" s="3">
        <v>19.613993167877201</v>
      </c>
      <c r="I1377" s="3">
        <v>6.6131086889103203</v>
      </c>
    </row>
    <row r="1378" spans="1:9" x14ac:dyDescent="0.25">
      <c r="A1378">
        <v>2023</v>
      </c>
      <c r="B1378" t="s">
        <v>930</v>
      </c>
      <c r="C1378" t="s">
        <v>1223</v>
      </c>
      <c r="D1378" s="5">
        <v>27171</v>
      </c>
      <c r="E1378" s="3">
        <v>8.0109729766845703</v>
      </c>
      <c r="F1378" s="3">
        <v>29.887839326674701</v>
      </c>
      <c r="G1378" t="s">
        <v>12</v>
      </c>
      <c r="H1378" s="3">
        <v>0</v>
      </c>
      <c r="I1378" s="3">
        <v>8.01097322255373</v>
      </c>
    </row>
    <row r="1379" spans="1:9" x14ac:dyDescent="0.25">
      <c r="A1379">
        <v>2023</v>
      </c>
      <c r="B1379" t="s">
        <v>1283</v>
      </c>
      <c r="C1379" t="s">
        <v>1223</v>
      </c>
      <c r="D1379" s="5">
        <v>27173</v>
      </c>
      <c r="E1379" s="3">
        <v>20.6208095550537</v>
      </c>
      <c r="F1379" s="3">
        <v>30.954169797144999</v>
      </c>
      <c r="G1379" t="s">
        <v>12</v>
      </c>
      <c r="H1379" s="3">
        <v>11.6641581058502</v>
      </c>
      <c r="I1379" s="3">
        <v>8.9566521616057706</v>
      </c>
    </row>
    <row r="1380" spans="1:9" x14ac:dyDescent="0.25">
      <c r="A1380">
        <v>2023</v>
      </c>
      <c r="B1380" t="s">
        <v>473</v>
      </c>
      <c r="C1380" t="s">
        <v>1284</v>
      </c>
      <c r="D1380" s="5">
        <v>28001</v>
      </c>
      <c r="E1380" s="3">
        <v>37.003902435302699</v>
      </c>
      <c r="F1380" s="3">
        <v>60.995420375010802</v>
      </c>
      <c r="G1380" t="s">
        <v>15</v>
      </c>
      <c r="H1380" s="3">
        <v>17.291581630706801</v>
      </c>
      <c r="I1380" s="3">
        <v>19.712319548242402</v>
      </c>
    </row>
    <row r="1381" spans="1:9" x14ac:dyDescent="0.25">
      <c r="A1381">
        <v>2023</v>
      </c>
      <c r="B1381" t="s">
        <v>1285</v>
      </c>
      <c r="C1381" t="s">
        <v>1284</v>
      </c>
      <c r="D1381" s="5">
        <v>28003</v>
      </c>
      <c r="E1381" s="3">
        <v>27.1566562652588</v>
      </c>
      <c r="F1381" s="3">
        <v>48.939149919473401</v>
      </c>
      <c r="G1381" t="s">
        <v>15</v>
      </c>
      <c r="H1381" s="3">
        <v>8.8662564754486102</v>
      </c>
      <c r="I1381" s="3">
        <v>18.2903999836306</v>
      </c>
    </row>
    <row r="1382" spans="1:9" x14ac:dyDescent="0.25">
      <c r="A1382">
        <v>2023</v>
      </c>
      <c r="B1382" t="s">
        <v>1286</v>
      </c>
      <c r="C1382" t="s">
        <v>1284</v>
      </c>
      <c r="D1382" s="5">
        <v>28005</v>
      </c>
      <c r="E1382" s="3">
        <v>33.077537536621101</v>
      </c>
      <c r="F1382" s="3">
        <v>60.747185261003096</v>
      </c>
      <c r="G1382" t="s">
        <v>15</v>
      </c>
      <c r="H1382" s="3">
        <v>13.2947981357574</v>
      </c>
      <c r="I1382" s="3">
        <v>19.782739239325</v>
      </c>
    </row>
    <row r="1383" spans="1:9" x14ac:dyDescent="0.25">
      <c r="A1383">
        <v>2023</v>
      </c>
      <c r="B1383" t="s">
        <v>1287</v>
      </c>
      <c r="C1383" t="s">
        <v>1284</v>
      </c>
      <c r="D1383" s="5">
        <v>28007</v>
      </c>
      <c r="E1383" s="3">
        <v>35.068370819091797</v>
      </c>
      <c r="F1383" s="3">
        <v>54.507499613421999</v>
      </c>
      <c r="G1383" t="s">
        <v>15</v>
      </c>
      <c r="H1383" s="3">
        <v>15.5397772789001</v>
      </c>
      <c r="I1383" s="3">
        <v>19.5285934331364</v>
      </c>
    </row>
    <row r="1384" spans="1:9" x14ac:dyDescent="0.25">
      <c r="A1384">
        <v>2023</v>
      </c>
      <c r="B1384" t="s">
        <v>234</v>
      </c>
      <c r="C1384" t="s">
        <v>1284</v>
      </c>
      <c r="D1384" s="5">
        <v>28009</v>
      </c>
      <c r="E1384" s="3">
        <v>26.602458953857401</v>
      </c>
      <c r="F1384" s="3">
        <v>59.266600594648203</v>
      </c>
      <c r="G1384" t="s">
        <v>15</v>
      </c>
      <c r="H1384" s="3">
        <v>3.0222535133361799</v>
      </c>
      <c r="I1384" s="3">
        <v>23.580205576612801</v>
      </c>
    </row>
    <row r="1385" spans="1:9" x14ac:dyDescent="0.25">
      <c r="A1385">
        <v>2023</v>
      </c>
      <c r="B1385" t="s">
        <v>1288</v>
      </c>
      <c r="C1385" t="s">
        <v>1284</v>
      </c>
      <c r="D1385" s="5">
        <v>28011</v>
      </c>
      <c r="E1385" s="3">
        <v>36.464939117431598</v>
      </c>
      <c r="F1385" s="3">
        <v>61.333669270177197</v>
      </c>
      <c r="G1385" t="s">
        <v>15</v>
      </c>
      <c r="H1385" s="3">
        <v>13.847780227661101</v>
      </c>
      <c r="I1385" s="3">
        <v>22.6171602511922</v>
      </c>
    </row>
    <row r="1386" spans="1:9" x14ac:dyDescent="0.25">
      <c r="A1386">
        <v>2023</v>
      </c>
      <c r="B1386" t="s">
        <v>24</v>
      </c>
      <c r="C1386" t="s">
        <v>1284</v>
      </c>
      <c r="D1386" s="5">
        <v>28013</v>
      </c>
      <c r="E1386" s="3">
        <v>25.8380317687988</v>
      </c>
      <c r="F1386" s="3">
        <v>52.931882022471903</v>
      </c>
      <c r="G1386" t="s">
        <v>9</v>
      </c>
      <c r="H1386" s="3">
        <v>6.0615062713623002</v>
      </c>
      <c r="I1386" s="3">
        <v>19.776525230336301</v>
      </c>
    </row>
    <row r="1387" spans="1:9" x14ac:dyDescent="0.25">
      <c r="A1387">
        <v>2023</v>
      </c>
      <c r="B1387" t="s">
        <v>241</v>
      </c>
      <c r="C1387" t="s">
        <v>1284</v>
      </c>
      <c r="D1387" s="5">
        <v>28015</v>
      </c>
      <c r="E1387" s="3">
        <v>35.800788879394503</v>
      </c>
      <c r="F1387" s="3">
        <v>47.633769322235402</v>
      </c>
      <c r="G1387" t="s">
        <v>15</v>
      </c>
      <c r="H1387" s="3">
        <v>19.179433584213299</v>
      </c>
      <c r="I1387" s="3">
        <v>16.621355399102899</v>
      </c>
    </row>
    <row r="1388" spans="1:9" x14ac:dyDescent="0.25">
      <c r="A1388">
        <v>2023</v>
      </c>
      <c r="B1388" t="s">
        <v>896</v>
      </c>
      <c r="C1388" t="s">
        <v>1284</v>
      </c>
      <c r="D1388" s="5">
        <v>28017</v>
      </c>
      <c r="E1388" s="3">
        <v>32.778038024902301</v>
      </c>
      <c r="F1388" s="3">
        <v>57.506361323155197</v>
      </c>
      <c r="G1388" t="s">
        <v>15</v>
      </c>
      <c r="H1388" s="3">
        <v>11.1528217792511</v>
      </c>
      <c r="I1388" s="3">
        <v>21.625215184598101</v>
      </c>
    </row>
    <row r="1389" spans="1:9" x14ac:dyDescent="0.25">
      <c r="A1389">
        <v>2023</v>
      </c>
      <c r="B1389" t="s">
        <v>32</v>
      </c>
      <c r="C1389" t="s">
        <v>1284</v>
      </c>
      <c r="D1389" s="5">
        <v>28019</v>
      </c>
      <c r="E1389" s="3">
        <v>34.370140075683601</v>
      </c>
      <c r="F1389" s="3">
        <v>52.086956521739097</v>
      </c>
      <c r="G1389" t="s">
        <v>15</v>
      </c>
      <c r="H1389" s="3">
        <v>17.2628283500671</v>
      </c>
      <c r="I1389" s="3">
        <v>17.1073098569357</v>
      </c>
    </row>
    <row r="1390" spans="1:9" x14ac:dyDescent="0.25">
      <c r="A1390">
        <v>2023</v>
      </c>
      <c r="B1390" t="s">
        <v>1289</v>
      </c>
      <c r="C1390" t="s">
        <v>1284</v>
      </c>
      <c r="D1390" s="5">
        <v>28021</v>
      </c>
      <c r="E1390" s="3">
        <v>41.007606506347699</v>
      </c>
      <c r="F1390" s="3">
        <v>75.246826516219997</v>
      </c>
      <c r="G1390" t="s">
        <v>15</v>
      </c>
      <c r="H1390" s="3">
        <v>17.037463188171401</v>
      </c>
      <c r="I1390" s="3">
        <v>23.970144690114498</v>
      </c>
    </row>
    <row r="1391" spans="1:9" x14ac:dyDescent="0.25">
      <c r="A1391">
        <v>2023</v>
      </c>
      <c r="B1391" t="s">
        <v>34</v>
      </c>
      <c r="C1391" t="s">
        <v>1284</v>
      </c>
      <c r="D1391" s="5">
        <v>28023</v>
      </c>
      <c r="E1391" s="3">
        <v>28.012975692748999</v>
      </c>
      <c r="F1391" s="3">
        <v>55.859750240153701</v>
      </c>
      <c r="G1391" t="s">
        <v>15</v>
      </c>
      <c r="H1391" s="3">
        <v>7.0115625858306903</v>
      </c>
      <c r="I1391" s="3">
        <v>21.001413046627501</v>
      </c>
    </row>
    <row r="1392" spans="1:9" x14ac:dyDescent="0.25">
      <c r="A1392">
        <v>2023</v>
      </c>
      <c r="B1392" t="s">
        <v>36</v>
      </c>
      <c r="C1392" t="s">
        <v>1284</v>
      </c>
      <c r="D1392" s="5">
        <v>28025</v>
      </c>
      <c r="E1392" s="3">
        <v>26.716596603393601</v>
      </c>
      <c r="F1392" s="3">
        <v>55.163043478260903</v>
      </c>
      <c r="G1392" t="s">
        <v>15</v>
      </c>
      <c r="H1392" s="3">
        <v>3.4086942672729501</v>
      </c>
      <c r="I1392" s="3">
        <v>23.307902343708701</v>
      </c>
    </row>
    <row r="1393" spans="1:9" x14ac:dyDescent="0.25">
      <c r="A1393">
        <v>2023</v>
      </c>
      <c r="B1393" t="s">
        <v>1290</v>
      </c>
      <c r="C1393" t="s">
        <v>1284</v>
      </c>
      <c r="D1393" s="5">
        <v>28027</v>
      </c>
      <c r="E1393" s="3">
        <v>34.862869262695298</v>
      </c>
      <c r="F1393" s="3">
        <v>62.554649651423802</v>
      </c>
      <c r="G1393" t="s">
        <v>15</v>
      </c>
      <c r="H1393" s="3">
        <v>10.2056980133057</v>
      </c>
      <c r="I1393" s="3">
        <v>24.6571718784041</v>
      </c>
    </row>
    <row r="1394" spans="1:9" x14ac:dyDescent="0.25">
      <c r="A1394">
        <v>2023</v>
      </c>
      <c r="B1394" t="s">
        <v>1291</v>
      </c>
      <c r="C1394" t="s">
        <v>1284</v>
      </c>
      <c r="D1394" s="5">
        <v>28029</v>
      </c>
      <c r="E1394" s="3">
        <v>34.325260162353501</v>
      </c>
      <c r="F1394" s="3">
        <v>59.0046436503129</v>
      </c>
      <c r="G1394" t="s">
        <v>15</v>
      </c>
      <c r="H1394" s="3">
        <v>14.186853170394899</v>
      </c>
      <c r="I1394" s="3">
        <v>20.1384079797797</v>
      </c>
    </row>
    <row r="1395" spans="1:9" x14ac:dyDescent="0.25">
      <c r="A1395">
        <v>2023</v>
      </c>
      <c r="B1395" t="s">
        <v>48</v>
      </c>
      <c r="C1395" t="s">
        <v>1284</v>
      </c>
      <c r="D1395" s="5">
        <v>28031</v>
      </c>
      <c r="E1395" s="3">
        <v>28.9275913238525</v>
      </c>
      <c r="F1395" s="3">
        <v>52.874699816358202</v>
      </c>
      <c r="G1395" t="s">
        <v>15</v>
      </c>
      <c r="H1395" s="3">
        <v>6.7784368991851798</v>
      </c>
      <c r="I1395" s="3">
        <v>22.149153730215101</v>
      </c>
    </row>
    <row r="1396" spans="1:9" x14ac:dyDescent="0.25">
      <c r="A1396">
        <v>2023</v>
      </c>
      <c r="B1396" t="s">
        <v>602</v>
      </c>
      <c r="C1396" t="s">
        <v>1284</v>
      </c>
      <c r="D1396" s="5">
        <v>28033</v>
      </c>
      <c r="E1396" s="3">
        <v>17.8337516784668</v>
      </c>
      <c r="F1396" s="3">
        <v>36.440438117340697</v>
      </c>
      <c r="G1396" t="s">
        <v>12</v>
      </c>
      <c r="H1396" s="3">
        <v>0</v>
      </c>
      <c r="I1396" s="3">
        <v>17.833750788122401</v>
      </c>
    </row>
    <row r="1397" spans="1:9" x14ac:dyDescent="0.25">
      <c r="A1397">
        <v>2023</v>
      </c>
      <c r="B1397" t="s">
        <v>1292</v>
      </c>
      <c r="C1397" t="s">
        <v>1284</v>
      </c>
      <c r="D1397" s="5">
        <v>28035</v>
      </c>
      <c r="E1397" s="3">
        <v>32.871871948242202</v>
      </c>
      <c r="F1397" s="3">
        <v>51.095686663361398</v>
      </c>
      <c r="G1397" t="s">
        <v>15</v>
      </c>
      <c r="H1397" s="3">
        <v>14.1145050525665</v>
      </c>
      <c r="I1397" s="3">
        <v>18.757365191930401</v>
      </c>
    </row>
    <row r="1398" spans="1:9" x14ac:dyDescent="0.25">
      <c r="A1398">
        <v>2023</v>
      </c>
      <c r="B1398" t="s">
        <v>69</v>
      </c>
      <c r="C1398" t="s">
        <v>1284</v>
      </c>
      <c r="D1398" s="5">
        <v>28037</v>
      </c>
      <c r="E1398" s="3">
        <v>26.240653991699201</v>
      </c>
      <c r="F1398" s="3">
        <v>58.901322482197401</v>
      </c>
      <c r="G1398" t="s">
        <v>9</v>
      </c>
      <c r="H1398" s="3">
        <v>4.4867455959320104</v>
      </c>
      <c r="I1398" s="3">
        <v>21.753908921772702</v>
      </c>
    </row>
    <row r="1399" spans="1:9" x14ac:dyDescent="0.25">
      <c r="A1399">
        <v>2023</v>
      </c>
      <c r="B1399" t="s">
        <v>1293</v>
      </c>
      <c r="C1399" t="s">
        <v>1284</v>
      </c>
      <c r="D1399" s="5">
        <v>28039</v>
      </c>
      <c r="E1399" s="3">
        <v>24.935123443603501</v>
      </c>
      <c r="F1399" s="3">
        <v>47.525829255029898</v>
      </c>
      <c r="G1399" t="s">
        <v>9</v>
      </c>
      <c r="H1399" s="3">
        <v>5.6926727294921902</v>
      </c>
      <c r="I1399" s="3">
        <v>19.242449773949801</v>
      </c>
    </row>
    <row r="1400" spans="1:9" x14ac:dyDescent="0.25">
      <c r="A1400">
        <v>2023</v>
      </c>
      <c r="B1400" t="s">
        <v>73</v>
      </c>
      <c r="C1400" t="s">
        <v>1284</v>
      </c>
      <c r="D1400" s="5">
        <v>28041</v>
      </c>
      <c r="E1400" s="3">
        <v>43.613452911377003</v>
      </c>
      <c r="F1400" s="3">
        <v>47.302252488213703</v>
      </c>
      <c r="G1400" t="s">
        <v>15</v>
      </c>
      <c r="H1400" s="3">
        <v>25.664037466049201</v>
      </c>
      <c r="I1400" s="3">
        <v>17.9494156025881</v>
      </c>
    </row>
    <row r="1401" spans="1:9" x14ac:dyDescent="0.25">
      <c r="A1401">
        <v>2023</v>
      </c>
      <c r="B1401" t="s">
        <v>1294</v>
      </c>
      <c r="C1401" t="s">
        <v>1284</v>
      </c>
      <c r="D1401" s="5">
        <v>28043</v>
      </c>
      <c r="E1401" s="3">
        <v>25.842348098754901</v>
      </c>
      <c r="F1401" s="3">
        <v>52.478031634446403</v>
      </c>
      <c r="G1401" t="s">
        <v>9</v>
      </c>
      <c r="H1401" s="3">
        <v>3.4312188625335698</v>
      </c>
      <c r="I1401" s="3">
        <v>22.411128490304598</v>
      </c>
    </row>
    <row r="1402" spans="1:9" x14ac:dyDescent="0.25">
      <c r="A1402">
        <v>2023</v>
      </c>
      <c r="B1402" t="s">
        <v>694</v>
      </c>
      <c r="C1402" t="s">
        <v>1284</v>
      </c>
      <c r="D1402" s="5">
        <v>28045</v>
      </c>
      <c r="E1402" s="3">
        <v>29.253940582275401</v>
      </c>
      <c r="F1402" s="3">
        <v>39.545979609261202</v>
      </c>
      <c r="G1402" t="s">
        <v>62</v>
      </c>
      <c r="H1402" s="3">
        <v>14.327359199523899</v>
      </c>
      <c r="I1402" s="3">
        <v>14.9265811983744</v>
      </c>
    </row>
    <row r="1403" spans="1:9" x14ac:dyDescent="0.25">
      <c r="A1403">
        <v>2023</v>
      </c>
      <c r="B1403" t="s">
        <v>854</v>
      </c>
      <c r="C1403" t="s">
        <v>1284</v>
      </c>
      <c r="D1403" s="5">
        <v>28047</v>
      </c>
      <c r="E1403" s="3">
        <v>24.1365261077881</v>
      </c>
      <c r="F1403" s="3">
        <v>45.759977717687697</v>
      </c>
      <c r="G1403" t="s">
        <v>9</v>
      </c>
      <c r="H1403" s="3">
        <v>6.0615539550781197</v>
      </c>
      <c r="I1403" s="3">
        <v>18.074971256511699</v>
      </c>
    </row>
    <row r="1404" spans="1:9" x14ac:dyDescent="0.25">
      <c r="A1404">
        <v>2023</v>
      </c>
      <c r="B1404" t="s">
        <v>1295</v>
      </c>
      <c r="C1404" t="s">
        <v>1284</v>
      </c>
      <c r="D1404" s="5">
        <v>28049</v>
      </c>
      <c r="E1404" s="3">
        <v>32.683815002441399</v>
      </c>
      <c r="F1404" s="3">
        <v>53.572676942505701</v>
      </c>
      <c r="G1404" t="s">
        <v>15</v>
      </c>
      <c r="H1404" s="3">
        <v>10.4099690914154</v>
      </c>
      <c r="I1404" s="3">
        <v>22.2738462603564</v>
      </c>
    </row>
    <row r="1405" spans="1:9" x14ac:dyDescent="0.25">
      <c r="A1405">
        <v>2023</v>
      </c>
      <c r="B1405" t="s">
        <v>616</v>
      </c>
      <c r="C1405" t="s">
        <v>1284</v>
      </c>
      <c r="D1405" s="5">
        <v>28051</v>
      </c>
      <c r="E1405" s="3">
        <v>37.217742919921903</v>
      </c>
      <c r="F1405" s="3">
        <v>72.6303514909212</v>
      </c>
      <c r="G1405" t="s">
        <v>15</v>
      </c>
      <c r="H1405" s="3">
        <v>12.2580647468567</v>
      </c>
      <c r="I1405" s="3">
        <v>24.959676969174399</v>
      </c>
    </row>
    <row r="1406" spans="1:9" x14ac:dyDescent="0.25">
      <c r="A1406">
        <v>2023</v>
      </c>
      <c r="B1406" t="s">
        <v>1296</v>
      </c>
      <c r="C1406" t="s">
        <v>1284</v>
      </c>
      <c r="D1406" s="5">
        <v>28053</v>
      </c>
      <c r="E1406" s="3">
        <v>30.535840988159201</v>
      </c>
      <c r="F1406" s="3">
        <v>68.198468198468206</v>
      </c>
      <c r="G1406" t="s">
        <v>15</v>
      </c>
      <c r="H1406" s="3">
        <v>3.4776449203491202</v>
      </c>
      <c r="I1406" s="3">
        <v>27.0581967018699</v>
      </c>
    </row>
    <row r="1407" spans="1:9" x14ac:dyDescent="0.25">
      <c r="A1407">
        <v>2023</v>
      </c>
      <c r="B1407" t="s">
        <v>1297</v>
      </c>
      <c r="C1407" t="s">
        <v>1284</v>
      </c>
      <c r="D1407" s="5">
        <v>28057</v>
      </c>
      <c r="E1407" s="3">
        <v>34.258716583252003</v>
      </c>
      <c r="F1407" s="3">
        <v>44.861231569817903</v>
      </c>
      <c r="G1407" t="s">
        <v>15</v>
      </c>
      <c r="H1407" s="3">
        <v>15.8129394054413</v>
      </c>
      <c r="I1407" s="3">
        <v>18.4457773447905</v>
      </c>
    </row>
    <row r="1408" spans="1:9" x14ac:dyDescent="0.25">
      <c r="A1408">
        <v>2023</v>
      </c>
      <c r="B1408" t="s">
        <v>81</v>
      </c>
      <c r="C1408" t="s">
        <v>1284</v>
      </c>
      <c r="D1408" s="5">
        <v>28059</v>
      </c>
      <c r="E1408" s="3">
        <v>22.304773330688501</v>
      </c>
      <c r="F1408" s="3">
        <v>38.726473115742998</v>
      </c>
      <c r="G1408" t="s">
        <v>12</v>
      </c>
      <c r="H1408" s="3">
        <v>4.5494616031646702</v>
      </c>
      <c r="I1408" s="3">
        <v>17.755311070757202</v>
      </c>
    </row>
    <row r="1409" spans="1:9" x14ac:dyDescent="0.25">
      <c r="A1409">
        <v>2023</v>
      </c>
      <c r="B1409" t="s">
        <v>700</v>
      </c>
      <c r="C1409" t="s">
        <v>1284</v>
      </c>
      <c r="D1409" s="5">
        <v>28061</v>
      </c>
      <c r="E1409" s="3">
        <v>34.721778869628899</v>
      </c>
      <c r="F1409" s="3">
        <v>53.6150234741784</v>
      </c>
      <c r="G1409" t="s">
        <v>15</v>
      </c>
      <c r="H1409" s="3">
        <v>12.0562851428986</v>
      </c>
      <c r="I1409" s="3">
        <v>22.665493299349901</v>
      </c>
    </row>
    <row r="1410" spans="1:9" x14ac:dyDescent="0.25">
      <c r="A1410">
        <v>2023</v>
      </c>
      <c r="B1410" t="s">
        <v>83</v>
      </c>
      <c r="C1410" t="s">
        <v>1284</v>
      </c>
      <c r="D1410" s="5">
        <v>28063</v>
      </c>
      <c r="E1410" s="3">
        <v>35.107707977294901</v>
      </c>
      <c r="F1410" s="3">
        <v>67.242833052276595</v>
      </c>
      <c r="G1410" t="s">
        <v>15</v>
      </c>
      <c r="H1410" s="3">
        <v>9.2042028903961199</v>
      </c>
      <c r="I1410" s="3">
        <v>25.9035068005597</v>
      </c>
    </row>
    <row r="1411" spans="1:9" x14ac:dyDescent="0.25">
      <c r="A1411">
        <v>2023</v>
      </c>
      <c r="B1411" t="s">
        <v>1298</v>
      </c>
      <c r="C1411" t="s">
        <v>1284</v>
      </c>
      <c r="D1411" s="5">
        <v>28065</v>
      </c>
      <c r="E1411" s="3">
        <v>42.082359313964901</v>
      </c>
      <c r="F1411" s="3">
        <v>60.3239790098106</v>
      </c>
      <c r="G1411" t="s">
        <v>15</v>
      </c>
      <c r="H1411" s="3">
        <v>21.4373409748077</v>
      </c>
      <c r="I1411" s="3">
        <v>20.645016705182901</v>
      </c>
    </row>
    <row r="1412" spans="1:9" x14ac:dyDescent="0.25">
      <c r="A1412">
        <v>2023</v>
      </c>
      <c r="B1412" t="s">
        <v>703</v>
      </c>
      <c r="C1412" t="s">
        <v>1284</v>
      </c>
      <c r="D1412" s="5">
        <v>28067</v>
      </c>
      <c r="E1412" s="3">
        <v>31.076591491699201</v>
      </c>
      <c r="F1412" s="3">
        <v>52.240080751611202</v>
      </c>
      <c r="G1412" t="s">
        <v>15</v>
      </c>
      <c r="H1412" s="3">
        <v>11.518597602844199</v>
      </c>
      <c r="I1412" s="3">
        <v>19.557993644743799</v>
      </c>
    </row>
    <row r="1413" spans="1:9" x14ac:dyDescent="0.25">
      <c r="A1413">
        <v>2023</v>
      </c>
      <c r="B1413" t="s">
        <v>1299</v>
      </c>
      <c r="C1413" t="s">
        <v>1284</v>
      </c>
      <c r="D1413" s="5">
        <v>28069</v>
      </c>
      <c r="E1413" s="3">
        <v>40.786750793457003</v>
      </c>
      <c r="F1413" s="3">
        <v>64.163290744780298</v>
      </c>
      <c r="G1413" t="s">
        <v>15</v>
      </c>
      <c r="H1413" s="3">
        <v>24.085575342178299</v>
      </c>
      <c r="I1413" s="3">
        <v>16.701173829129399</v>
      </c>
    </row>
    <row r="1414" spans="1:9" x14ac:dyDescent="0.25">
      <c r="A1414">
        <v>2023</v>
      </c>
      <c r="B1414" t="s">
        <v>292</v>
      </c>
      <c r="C1414" t="s">
        <v>1284</v>
      </c>
      <c r="D1414" s="5">
        <v>28071</v>
      </c>
      <c r="E1414" s="3">
        <v>36.0438842773438</v>
      </c>
      <c r="F1414" s="3">
        <v>48.773635872501401</v>
      </c>
      <c r="G1414" t="s">
        <v>15</v>
      </c>
      <c r="H1414" s="3">
        <v>25.352263450622601</v>
      </c>
      <c r="I1414" s="3">
        <v>10.6916207765605</v>
      </c>
    </row>
    <row r="1415" spans="1:9" x14ac:dyDescent="0.25">
      <c r="A1415">
        <v>2023</v>
      </c>
      <c r="B1415" t="s">
        <v>85</v>
      </c>
      <c r="C1415" t="s">
        <v>1284</v>
      </c>
      <c r="D1415" s="5">
        <v>28073</v>
      </c>
      <c r="E1415" s="3">
        <v>29.312067031860401</v>
      </c>
      <c r="F1415" s="3">
        <v>45.933614691456597</v>
      </c>
      <c r="G1415" t="s">
        <v>15</v>
      </c>
      <c r="H1415" s="3">
        <v>13.7892425060272</v>
      </c>
      <c r="I1415" s="3">
        <v>15.522825343401999</v>
      </c>
    </row>
    <row r="1416" spans="1:9" x14ac:dyDescent="0.25">
      <c r="A1416">
        <v>2023</v>
      </c>
      <c r="B1416" t="s">
        <v>87</v>
      </c>
      <c r="C1416" t="s">
        <v>1284</v>
      </c>
      <c r="D1416" s="5">
        <v>28075</v>
      </c>
      <c r="E1416" s="3">
        <v>33.679771423339801</v>
      </c>
      <c r="F1416" s="3">
        <v>49.048597312497897</v>
      </c>
      <c r="G1416" t="s">
        <v>15</v>
      </c>
      <c r="H1416" s="3">
        <v>14.8193895816803</v>
      </c>
      <c r="I1416" s="3">
        <v>18.860383220162401</v>
      </c>
    </row>
    <row r="1417" spans="1:9" x14ac:dyDescent="0.25">
      <c r="A1417">
        <v>2023</v>
      </c>
      <c r="B1417" t="s">
        <v>89</v>
      </c>
      <c r="C1417" t="s">
        <v>1284</v>
      </c>
      <c r="D1417" s="5">
        <v>28077</v>
      </c>
      <c r="E1417" s="3">
        <v>24.287168502807599</v>
      </c>
      <c r="F1417" s="3">
        <v>62.6879481841314</v>
      </c>
      <c r="G1417" t="s">
        <v>9</v>
      </c>
      <c r="H1417" s="3">
        <v>0</v>
      </c>
      <c r="I1417" s="3">
        <v>24.287168681621601</v>
      </c>
    </row>
    <row r="1418" spans="1:9" x14ac:dyDescent="0.25">
      <c r="A1418">
        <v>2023</v>
      </c>
      <c r="B1418" t="s">
        <v>1300</v>
      </c>
      <c r="C1418" t="s">
        <v>1284</v>
      </c>
      <c r="D1418" s="5">
        <v>28079</v>
      </c>
      <c r="E1418" s="3">
        <v>40.240386962890597</v>
      </c>
      <c r="F1418" s="3">
        <v>54.265980498374901</v>
      </c>
      <c r="G1418" t="s">
        <v>15</v>
      </c>
      <c r="H1418" s="3">
        <v>19.175815582275401</v>
      </c>
      <c r="I1418" s="3">
        <v>21.0645732632502</v>
      </c>
    </row>
    <row r="1419" spans="1:9" x14ac:dyDescent="0.25">
      <c r="A1419">
        <v>2023</v>
      </c>
      <c r="B1419" t="s">
        <v>91</v>
      </c>
      <c r="C1419" t="s">
        <v>1284</v>
      </c>
      <c r="D1419" s="5">
        <v>28081</v>
      </c>
      <c r="E1419" s="3">
        <v>21.836606979370099</v>
      </c>
      <c r="F1419" s="3">
        <v>40.245990969951698</v>
      </c>
      <c r="G1419" t="s">
        <v>12</v>
      </c>
      <c r="H1419" s="3">
        <v>2.58082151412964</v>
      </c>
      <c r="I1419" s="3">
        <v>19.255786274509401</v>
      </c>
    </row>
    <row r="1420" spans="1:9" x14ac:dyDescent="0.25">
      <c r="A1420">
        <v>2023</v>
      </c>
      <c r="B1420" t="s">
        <v>1301</v>
      </c>
      <c r="C1420" t="s">
        <v>1284</v>
      </c>
      <c r="D1420" s="5">
        <v>28083</v>
      </c>
      <c r="E1420" s="3">
        <v>34.551414489746101</v>
      </c>
      <c r="F1420" s="3">
        <v>62.959991978341499</v>
      </c>
      <c r="G1420" t="s">
        <v>15</v>
      </c>
      <c r="H1420" s="3">
        <v>7.1572601795196498</v>
      </c>
      <c r="I1420" s="3">
        <v>27.3941528205022</v>
      </c>
    </row>
    <row r="1421" spans="1:9" x14ac:dyDescent="0.25">
      <c r="A1421">
        <v>2023</v>
      </c>
      <c r="B1421" t="s">
        <v>296</v>
      </c>
      <c r="C1421" t="s">
        <v>1284</v>
      </c>
      <c r="D1421" s="5">
        <v>28085</v>
      </c>
      <c r="E1421" s="3">
        <v>26.037382125854499</v>
      </c>
      <c r="F1421" s="3">
        <v>53.577460463687999</v>
      </c>
      <c r="G1421" t="s">
        <v>9</v>
      </c>
      <c r="H1421" s="3">
        <v>5.64485788345337</v>
      </c>
      <c r="I1421" s="3">
        <v>20.392523305387002</v>
      </c>
    </row>
    <row r="1422" spans="1:9" x14ac:dyDescent="0.25">
      <c r="A1422">
        <v>2023</v>
      </c>
      <c r="B1422" t="s">
        <v>95</v>
      </c>
      <c r="C1422" t="s">
        <v>1284</v>
      </c>
      <c r="D1422" s="5">
        <v>28087</v>
      </c>
      <c r="E1422" s="3">
        <v>27.614515304565401</v>
      </c>
      <c r="F1422" s="3">
        <v>48.311358359980701</v>
      </c>
      <c r="G1422" t="s">
        <v>15</v>
      </c>
      <c r="H1422" s="3">
        <v>8.7033987045288104</v>
      </c>
      <c r="I1422" s="3">
        <v>18.911116907258499</v>
      </c>
    </row>
    <row r="1423" spans="1:9" x14ac:dyDescent="0.25">
      <c r="A1423">
        <v>2023</v>
      </c>
      <c r="B1423" t="s">
        <v>99</v>
      </c>
      <c r="C1423" t="s">
        <v>1284</v>
      </c>
      <c r="D1423" s="5">
        <v>28089</v>
      </c>
      <c r="E1423" s="3">
        <v>18.741893768310501</v>
      </c>
      <c r="F1423" s="3">
        <v>36.007356482900597</v>
      </c>
      <c r="G1423" t="s">
        <v>12</v>
      </c>
      <c r="H1423" s="3">
        <v>4.5194745063781703</v>
      </c>
      <c r="I1423" s="3">
        <v>14.222419640918901</v>
      </c>
    </row>
    <row r="1424" spans="1:9" x14ac:dyDescent="0.25">
      <c r="A1424">
        <v>2023</v>
      </c>
      <c r="B1424" t="s">
        <v>103</v>
      </c>
      <c r="C1424" t="s">
        <v>1284</v>
      </c>
      <c r="D1424" s="5">
        <v>28091</v>
      </c>
      <c r="E1424" s="3">
        <v>23.283260345458999</v>
      </c>
      <c r="F1424" s="3">
        <v>59.397760626154998</v>
      </c>
      <c r="G1424" t="s">
        <v>9</v>
      </c>
      <c r="H1424" s="3">
        <v>0</v>
      </c>
      <c r="I1424" s="3">
        <v>23.2832609675825</v>
      </c>
    </row>
    <row r="1425" spans="1:9" x14ac:dyDescent="0.25">
      <c r="A1425">
        <v>2023</v>
      </c>
      <c r="B1425" t="s">
        <v>105</v>
      </c>
      <c r="C1425" t="s">
        <v>1284</v>
      </c>
      <c r="D1425" s="5">
        <v>28093</v>
      </c>
      <c r="E1425" s="3">
        <v>28.637956619262699</v>
      </c>
      <c r="F1425" s="3">
        <v>52.836380684482002</v>
      </c>
      <c r="G1425" t="s">
        <v>15</v>
      </c>
      <c r="H1425" s="3">
        <v>8.6506247520446795</v>
      </c>
      <c r="I1425" s="3">
        <v>19.9873326260158</v>
      </c>
    </row>
    <row r="1426" spans="1:9" x14ac:dyDescent="0.25">
      <c r="A1426">
        <v>2023</v>
      </c>
      <c r="B1426" t="s">
        <v>109</v>
      </c>
      <c r="C1426" t="s">
        <v>1284</v>
      </c>
      <c r="D1426" s="5">
        <v>28095</v>
      </c>
      <c r="E1426" s="3">
        <v>32.8076782226562</v>
      </c>
      <c r="F1426" s="3">
        <v>48.687193739486602</v>
      </c>
      <c r="G1426" t="s">
        <v>15</v>
      </c>
      <c r="H1426" s="3">
        <v>14.524054527282701</v>
      </c>
      <c r="I1426" s="3">
        <v>18.283624500393699</v>
      </c>
    </row>
    <row r="1427" spans="1:9" x14ac:dyDescent="0.25">
      <c r="A1427">
        <v>2023</v>
      </c>
      <c r="B1427" t="s">
        <v>111</v>
      </c>
      <c r="C1427" t="s">
        <v>1284</v>
      </c>
      <c r="D1427" s="5">
        <v>28097</v>
      </c>
      <c r="E1427" s="3">
        <v>27.640331268310501</v>
      </c>
      <c r="F1427" s="3">
        <v>60.470029046738802</v>
      </c>
      <c r="G1427" t="s">
        <v>15</v>
      </c>
      <c r="H1427" s="3">
        <v>2.63367891311646</v>
      </c>
      <c r="I1427" s="3">
        <v>25.006651852164399</v>
      </c>
    </row>
    <row r="1428" spans="1:9" x14ac:dyDescent="0.25">
      <c r="A1428">
        <v>2023</v>
      </c>
      <c r="B1428" t="s">
        <v>1302</v>
      </c>
      <c r="C1428" t="s">
        <v>1284</v>
      </c>
      <c r="D1428" s="5">
        <v>28099</v>
      </c>
      <c r="E1428" s="3">
        <v>31.5267658233643</v>
      </c>
      <c r="F1428" s="3">
        <v>53.378706854642701</v>
      </c>
      <c r="G1428" t="s">
        <v>15</v>
      </c>
      <c r="H1428" s="3">
        <v>8.1939101219177193</v>
      </c>
      <c r="I1428" s="3">
        <v>23.3328557650993</v>
      </c>
    </row>
    <row r="1429" spans="1:9" x14ac:dyDescent="0.25">
      <c r="A1429">
        <v>2023</v>
      </c>
      <c r="B1429" t="s">
        <v>314</v>
      </c>
      <c r="C1429" t="s">
        <v>1284</v>
      </c>
      <c r="D1429" s="5">
        <v>28101</v>
      </c>
      <c r="E1429" s="3">
        <v>27.6225490570068</v>
      </c>
      <c r="F1429" s="3">
        <v>54.2419124334156</v>
      </c>
      <c r="G1429" t="s">
        <v>15</v>
      </c>
      <c r="H1429" s="3">
        <v>6.3240587711334202</v>
      </c>
      <c r="I1429" s="3">
        <v>21.298490543991701</v>
      </c>
    </row>
    <row r="1430" spans="1:9" x14ac:dyDescent="0.25">
      <c r="A1430">
        <v>2023</v>
      </c>
      <c r="B1430" t="s">
        <v>1303</v>
      </c>
      <c r="C1430" t="s">
        <v>1284</v>
      </c>
      <c r="D1430" s="5">
        <v>28103</v>
      </c>
      <c r="E1430" s="3">
        <v>32.525039672851598</v>
      </c>
      <c r="F1430" s="3">
        <v>68.621236133121997</v>
      </c>
      <c r="G1430" t="s">
        <v>15</v>
      </c>
      <c r="H1430" s="3">
        <v>6.6947817802429199</v>
      </c>
      <c r="I1430" s="3">
        <v>25.830258199344801</v>
      </c>
    </row>
    <row r="1431" spans="1:9" x14ac:dyDescent="0.25">
      <c r="A1431">
        <v>2023</v>
      </c>
      <c r="B1431" t="s">
        <v>1304</v>
      </c>
      <c r="C1431" t="s">
        <v>1284</v>
      </c>
      <c r="D1431" s="5">
        <v>28105</v>
      </c>
      <c r="E1431" s="3">
        <v>44.657657623291001</v>
      </c>
      <c r="F1431" s="3">
        <v>55.8591549295775</v>
      </c>
      <c r="G1431" t="s">
        <v>15</v>
      </c>
      <c r="H1431" s="3">
        <v>32.3318898677826</v>
      </c>
      <c r="I1431" s="3">
        <v>12.3257674203593</v>
      </c>
    </row>
    <row r="1432" spans="1:9" x14ac:dyDescent="0.25">
      <c r="A1432">
        <v>2023</v>
      </c>
      <c r="B1432" t="s">
        <v>1305</v>
      </c>
      <c r="C1432" t="s">
        <v>1284</v>
      </c>
      <c r="D1432" s="5">
        <v>28107</v>
      </c>
      <c r="E1432" s="3">
        <v>29.3837699890137</v>
      </c>
      <c r="F1432" s="3">
        <v>56.743660151833303</v>
      </c>
      <c r="G1432" t="s">
        <v>15</v>
      </c>
      <c r="H1432" s="3">
        <v>6.1138868331909197</v>
      </c>
      <c r="I1432" s="3">
        <v>23.269882731039601</v>
      </c>
    </row>
    <row r="1433" spans="1:9" x14ac:dyDescent="0.25">
      <c r="A1433">
        <v>2023</v>
      </c>
      <c r="B1433" t="s">
        <v>1306</v>
      </c>
      <c r="C1433" t="s">
        <v>1284</v>
      </c>
      <c r="D1433" s="5">
        <v>28109</v>
      </c>
      <c r="E1433" s="3">
        <v>24.830041885376001</v>
      </c>
      <c r="F1433" s="3">
        <v>49.187956628972998</v>
      </c>
      <c r="G1433" t="s">
        <v>9</v>
      </c>
      <c r="H1433" s="3">
        <v>8.3816230297088605</v>
      </c>
      <c r="I1433" s="3">
        <v>16.448419178674602</v>
      </c>
    </row>
    <row r="1434" spans="1:9" x14ac:dyDescent="0.25">
      <c r="A1434">
        <v>2023</v>
      </c>
      <c r="B1434" t="s">
        <v>115</v>
      </c>
      <c r="C1434" t="s">
        <v>1284</v>
      </c>
      <c r="D1434" s="5">
        <v>28111</v>
      </c>
      <c r="E1434" s="3">
        <v>22.6203804016113</v>
      </c>
      <c r="F1434" s="3">
        <v>53.1414762741652</v>
      </c>
      <c r="G1434" t="s">
        <v>9</v>
      </c>
      <c r="H1434" s="3">
        <v>2.1276593208313002</v>
      </c>
      <c r="I1434" s="3">
        <v>20.492721057320399</v>
      </c>
    </row>
    <row r="1435" spans="1:9" x14ac:dyDescent="0.25">
      <c r="A1435">
        <v>2023</v>
      </c>
      <c r="B1435" t="s">
        <v>119</v>
      </c>
      <c r="C1435" t="s">
        <v>1284</v>
      </c>
      <c r="D1435" s="5">
        <v>28113</v>
      </c>
      <c r="E1435" s="3">
        <v>33.1983833312988</v>
      </c>
      <c r="F1435" s="3">
        <v>62.964665703402098</v>
      </c>
      <c r="G1435" t="s">
        <v>15</v>
      </c>
      <c r="H1435" s="3">
        <v>8.3670735359191895</v>
      </c>
      <c r="I1435" s="3">
        <v>24.831308148244801</v>
      </c>
    </row>
    <row r="1436" spans="1:9" x14ac:dyDescent="0.25">
      <c r="A1436">
        <v>2023</v>
      </c>
      <c r="B1436" t="s">
        <v>1307</v>
      </c>
      <c r="C1436" t="s">
        <v>1284</v>
      </c>
      <c r="D1436" s="5">
        <v>28115</v>
      </c>
      <c r="E1436" s="3">
        <v>24.887311935424801</v>
      </c>
      <c r="F1436" s="3">
        <v>49.571991097414802</v>
      </c>
      <c r="G1436" t="s">
        <v>9</v>
      </c>
      <c r="H1436" s="3">
        <v>5.7732343673706099</v>
      </c>
      <c r="I1436" s="3">
        <v>19.1140772013906</v>
      </c>
    </row>
    <row r="1437" spans="1:9" x14ac:dyDescent="0.25">
      <c r="A1437">
        <v>2023</v>
      </c>
      <c r="B1437" t="s">
        <v>1308</v>
      </c>
      <c r="C1437" t="s">
        <v>1284</v>
      </c>
      <c r="D1437" s="5">
        <v>28117</v>
      </c>
      <c r="E1437" s="3">
        <v>38.745044708252003</v>
      </c>
      <c r="F1437" s="3">
        <v>49.001388443874802</v>
      </c>
      <c r="G1437" t="s">
        <v>15</v>
      </c>
      <c r="H1437" s="3">
        <v>22.581970691680901</v>
      </c>
      <c r="I1437" s="3">
        <v>16.163072556094502</v>
      </c>
    </row>
    <row r="1438" spans="1:9" x14ac:dyDescent="0.25">
      <c r="A1438">
        <v>2023</v>
      </c>
      <c r="B1438" t="s">
        <v>719</v>
      </c>
      <c r="C1438" t="s">
        <v>1284</v>
      </c>
      <c r="D1438" s="5">
        <v>28119</v>
      </c>
      <c r="E1438" s="3">
        <v>37.005275726318402</v>
      </c>
      <c r="F1438" s="3">
        <v>60.196004523181301</v>
      </c>
      <c r="G1438" t="s">
        <v>15</v>
      </c>
      <c r="H1438" s="3">
        <v>10.290235280990601</v>
      </c>
      <c r="I1438" s="3">
        <v>26.7150408922979</v>
      </c>
    </row>
    <row r="1439" spans="1:9" x14ac:dyDescent="0.25">
      <c r="A1439">
        <v>2023</v>
      </c>
      <c r="B1439" t="s">
        <v>1309</v>
      </c>
      <c r="C1439" t="s">
        <v>1284</v>
      </c>
      <c r="D1439" s="5">
        <v>28121</v>
      </c>
      <c r="E1439" s="3">
        <v>24.140861511230501</v>
      </c>
      <c r="F1439" s="3">
        <v>43.129695204686101</v>
      </c>
      <c r="G1439" t="s">
        <v>9</v>
      </c>
      <c r="H1439" s="3">
        <v>9.6320152282714808</v>
      </c>
      <c r="I1439" s="3">
        <v>14.5088465085416</v>
      </c>
    </row>
    <row r="1440" spans="1:9" x14ac:dyDescent="0.25">
      <c r="A1440">
        <v>2023</v>
      </c>
      <c r="B1440" t="s">
        <v>337</v>
      </c>
      <c r="C1440" t="s">
        <v>1284</v>
      </c>
      <c r="D1440" s="5">
        <v>28123</v>
      </c>
      <c r="E1440" s="3">
        <v>38.535049438476598</v>
      </c>
      <c r="F1440" s="3">
        <v>55.4406288787753</v>
      </c>
      <c r="G1440" t="s">
        <v>15</v>
      </c>
      <c r="H1440" s="3">
        <v>18.5470581054688</v>
      </c>
      <c r="I1440" s="3">
        <v>19.987991221074701</v>
      </c>
    </row>
    <row r="1441" spans="1:9" x14ac:dyDescent="0.25">
      <c r="A1441">
        <v>2023</v>
      </c>
      <c r="B1441" t="s">
        <v>1310</v>
      </c>
      <c r="C1441" t="s">
        <v>1284</v>
      </c>
      <c r="D1441" s="5">
        <v>28125</v>
      </c>
      <c r="E1441" s="3">
        <v>31.739433288574201</v>
      </c>
      <c r="F1441" s="3">
        <v>56.642857142857103</v>
      </c>
      <c r="G1441" t="s">
        <v>15</v>
      </c>
      <c r="H1441" s="3">
        <v>9.2169106006622297</v>
      </c>
      <c r="I1441" s="3">
        <v>22.522521977857998</v>
      </c>
    </row>
    <row r="1442" spans="1:9" x14ac:dyDescent="0.25">
      <c r="A1442">
        <v>2023</v>
      </c>
      <c r="B1442" t="s">
        <v>1048</v>
      </c>
      <c r="C1442" t="s">
        <v>1284</v>
      </c>
      <c r="D1442" s="5">
        <v>28127</v>
      </c>
      <c r="E1442" s="3">
        <v>33.191940307617202</v>
      </c>
      <c r="F1442" s="3">
        <v>49.420244437480399</v>
      </c>
      <c r="G1442" t="s">
        <v>15</v>
      </c>
      <c r="H1442" s="3">
        <v>10.2156221866608</v>
      </c>
      <c r="I1442" s="3">
        <v>22.976317405836301</v>
      </c>
    </row>
    <row r="1443" spans="1:9" x14ac:dyDescent="0.25">
      <c r="A1443">
        <v>2023</v>
      </c>
      <c r="B1443" t="s">
        <v>985</v>
      </c>
      <c r="C1443" t="s">
        <v>1284</v>
      </c>
      <c r="D1443" s="5">
        <v>28129</v>
      </c>
      <c r="E1443" s="3">
        <v>27.212007522583001</v>
      </c>
      <c r="F1443" s="3">
        <v>49.768389846210901</v>
      </c>
      <c r="G1443" t="s">
        <v>15</v>
      </c>
      <c r="H1443" s="3">
        <v>5.2063345909118697</v>
      </c>
      <c r="I1443" s="3">
        <v>22.005672781139101</v>
      </c>
    </row>
    <row r="1444" spans="1:9" x14ac:dyDescent="0.25">
      <c r="A1444">
        <v>2023</v>
      </c>
      <c r="B1444" t="s">
        <v>347</v>
      </c>
      <c r="C1444" t="s">
        <v>1284</v>
      </c>
      <c r="D1444" s="5">
        <v>28131</v>
      </c>
      <c r="E1444" s="3">
        <v>30.631065368652301</v>
      </c>
      <c r="F1444" s="3">
        <v>49.894195888754503</v>
      </c>
      <c r="G1444" t="s">
        <v>15</v>
      </c>
      <c r="H1444" s="3">
        <v>13.5641038417816</v>
      </c>
      <c r="I1444" s="3">
        <v>17.0669608837451</v>
      </c>
    </row>
    <row r="1445" spans="1:9" x14ac:dyDescent="0.25">
      <c r="A1445">
        <v>2023</v>
      </c>
      <c r="B1445" t="s">
        <v>1311</v>
      </c>
      <c r="C1445" t="s">
        <v>1284</v>
      </c>
      <c r="D1445" s="5">
        <v>28133</v>
      </c>
      <c r="E1445" s="3">
        <v>49.115154266357401</v>
      </c>
      <c r="F1445" s="3">
        <v>64.246711342764996</v>
      </c>
      <c r="G1445" t="s">
        <v>15</v>
      </c>
      <c r="H1445" s="3">
        <v>29.914271831512501</v>
      </c>
      <c r="I1445" s="3">
        <v>19.200882813389502</v>
      </c>
    </row>
    <row r="1446" spans="1:9" x14ac:dyDescent="0.25">
      <c r="A1446">
        <v>2023</v>
      </c>
      <c r="B1446" t="s">
        <v>1312</v>
      </c>
      <c r="C1446" t="s">
        <v>1284</v>
      </c>
      <c r="D1446" s="5">
        <v>28135</v>
      </c>
      <c r="E1446" s="3">
        <v>51.743717193603501</v>
      </c>
      <c r="F1446" s="3">
        <v>65.131883387320698</v>
      </c>
      <c r="G1446" t="s">
        <v>15</v>
      </c>
      <c r="H1446" s="3">
        <v>35.320359468460097</v>
      </c>
      <c r="I1446" s="3">
        <v>16.4233569225614</v>
      </c>
    </row>
    <row r="1447" spans="1:9" x14ac:dyDescent="0.25">
      <c r="A1447">
        <v>2023</v>
      </c>
      <c r="B1447" t="s">
        <v>1313</v>
      </c>
      <c r="C1447" t="s">
        <v>1284</v>
      </c>
      <c r="D1447" s="5">
        <v>28137</v>
      </c>
      <c r="E1447" s="3">
        <v>22.022987365722699</v>
      </c>
      <c r="F1447" s="3">
        <v>42.332089552238799</v>
      </c>
      <c r="G1447" t="s">
        <v>9</v>
      </c>
      <c r="H1447" s="3">
        <v>2.2528707981109601</v>
      </c>
      <c r="I1447" s="3">
        <v>19.770115750145902</v>
      </c>
    </row>
    <row r="1448" spans="1:9" x14ac:dyDescent="0.25">
      <c r="A1448">
        <v>2023</v>
      </c>
      <c r="B1448" t="s">
        <v>1314</v>
      </c>
      <c r="C1448" t="s">
        <v>1284</v>
      </c>
      <c r="D1448" s="5">
        <v>28139</v>
      </c>
      <c r="E1448" s="3">
        <v>28.1901969909668</v>
      </c>
      <c r="F1448" s="3">
        <v>51.747720364741603</v>
      </c>
      <c r="G1448" t="s">
        <v>15</v>
      </c>
      <c r="H1448" s="3">
        <v>8.0543398857116699</v>
      </c>
      <c r="I1448" s="3">
        <v>20.1358573613185</v>
      </c>
    </row>
    <row r="1449" spans="1:9" x14ac:dyDescent="0.25">
      <c r="A1449">
        <v>2023</v>
      </c>
      <c r="B1449" t="s">
        <v>1315</v>
      </c>
      <c r="C1449" t="s">
        <v>1284</v>
      </c>
      <c r="D1449" s="5">
        <v>28141</v>
      </c>
      <c r="E1449" s="3">
        <v>25.112228393554702</v>
      </c>
      <c r="F1449" s="3">
        <v>47.063593188926198</v>
      </c>
      <c r="G1449" t="s">
        <v>9</v>
      </c>
      <c r="H1449" s="3">
        <v>7.2235047817230198</v>
      </c>
      <c r="I1449" s="3">
        <v>17.888723186166199</v>
      </c>
    </row>
    <row r="1450" spans="1:9" x14ac:dyDescent="0.25">
      <c r="A1450">
        <v>2023</v>
      </c>
      <c r="B1450" t="s">
        <v>1316</v>
      </c>
      <c r="C1450" t="s">
        <v>1284</v>
      </c>
      <c r="D1450" s="5">
        <v>28143</v>
      </c>
      <c r="E1450" s="3">
        <v>36.954627990722699</v>
      </c>
      <c r="F1450" s="3">
        <v>64.4444444444444</v>
      </c>
      <c r="G1450" t="s">
        <v>15</v>
      </c>
      <c r="H1450" s="3">
        <v>8.6678326129913295</v>
      </c>
      <c r="I1450" s="3">
        <v>28.286793961479301</v>
      </c>
    </row>
    <row r="1451" spans="1:9" x14ac:dyDescent="0.25">
      <c r="A1451">
        <v>2023</v>
      </c>
      <c r="B1451" t="s">
        <v>349</v>
      </c>
      <c r="C1451" t="s">
        <v>1284</v>
      </c>
      <c r="D1451" s="5">
        <v>28145</v>
      </c>
      <c r="E1451" s="3">
        <v>23.775386810302699</v>
      </c>
      <c r="F1451" s="3">
        <v>49.59</v>
      </c>
      <c r="G1451" t="s">
        <v>9</v>
      </c>
      <c r="H1451" s="3">
        <v>5.4719209671020499</v>
      </c>
      <c r="I1451" s="3">
        <v>18.303466011166702</v>
      </c>
    </row>
    <row r="1452" spans="1:9" x14ac:dyDescent="0.25">
      <c r="A1452">
        <v>2023</v>
      </c>
      <c r="B1452" t="s">
        <v>1317</v>
      </c>
      <c r="C1452" t="s">
        <v>1284</v>
      </c>
      <c r="D1452" s="5">
        <v>28147</v>
      </c>
      <c r="E1452" s="3">
        <v>35.653709411621101</v>
      </c>
      <c r="F1452" s="3">
        <v>53.240740740740698</v>
      </c>
      <c r="G1452" t="s">
        <v>15</v>
      </c>
      <c r="H1452" s="3">
        <v>15.9444570541382</v>
      </c>
      <c r="I1452" s="3">
        <v>19.7092536931894</v>
      </c>
    </row>
    <row r="1453" spans="1:9" x14ac:dyDescent="0.25">
      <c r="A1453">
        <v>2023</v>
      </c>
      <c r="B1453" t="s">
        <v>742</v>
      </c>
      <c r="C1453" t="s">
        <v>1284</v>
      </c>
      <c r="D1453" s="5">
        <v>28149</v>
      </c>
      <c r="E1453" s="3">
        <v>23.447423934936499</v>
      </c>
      <c r="F1453" s="3">
        <v>47.288296860133201</v>
      </c>
      <c r="G1453" t="s">
        <v>9</v>
      </c>
      <c r="H1453" s="3">
        <v>2.34504342079163</v>
      </c>
      <c r="I1453" s="3">
        <v>21.1023807331953</v>
      </c>
    </row>
    <row r="1454" spans="1:9" x14ac:dyDescent="0.25">
      <c r="A1454">
        <v>2023</v>
      </c>
      <c r="B1454" t="s">
        <v>139</v>
      </c>
      <c r="C1454" t="s">
        <v>1284</v>
      </c>
      <c r="D1454" s="5">
        <v>28151</v>
      </c>
      <c r="E1454" s="3">
        <v>32.806930541992202</v>
      </c>
      <c r="F1454" s="3">
        <v>61.217855691646797</v>
      </c>
      <c r="G1454" t="s">
        <v>15</v>
      </c>
      <c r="H1454" s="3">
        <v>9.05739068984985</v>
      </c>
      <c r="I1454" s="3">
        <v>23.749539836330399</v>
      </c>
    </row>
    <row r="1455" spans="1:9" x14ac:dyDescent="0.25">
      <c r="A1455">
        <v>2023</v>
      </c>
      <c r="B1455" t="s">
        <v>743</v>
      </c>
      <c r="C1455" t="s">
        <v>1284</v>
      </c>
      <c r="D1455" s="5">
        <v>28153</v>
      </c>
      <c r="E1455" s="3">
        <v>28.320734024047901</v>
      </c>
      <c r="F1455" s="3">
        <v>60.206822455009402</v>
      </c>
      <c r="G1455" t="s">
        <v>15</v>
      </c>
      <c r="H1455" s="3">
        <v>2.6727855205535902</v>
      </c>
      <c r="I1455" s="3">
        <v>25.647948239354399</v>
      </c>
    </row>
    <row r="1456" spans="1:9" x14ac:dyDescent="0.25">
      <c r="A1456">
        <v>2023</v>
      </c>
      <c r="B1456" t="s">
        <v>744</v>
      </c>
      <c r="C1456" t="s">
        <v>1284</v>
      </c>
      <c r="D1456" s="5">
        <v>28155</v>
      </c>
      <c r="E1456" s="3">
        <v>20.769741058349599</v>
      </c>
      <c r="F1456" s="3">
        <v>42.2092172640819</v>
      </c>
      <c r="G1456" t="s">
        <v>9</v>
      </c>
      <c r="H1456" s="3">
        <v>0.46449899673461897</v>
      </c>
      <c r="I1456" s="3">
        <v>20.3052414541697</v>
      </c>
    </row>
    <row r="1457" spans="1:9" x14ac:dyDescent="0.25">
      <c r="A1457">
        <v>2023</v>
      </c>
      <c r="B1457" t="s">
        <v>748</v>
      </c>
      <c r="C1457" t="s">
        <v>1284</v>
      </c>
      <c r="D1457" s="5">
        <v>28157</v>
      </c>
      <c r="E1457" s="3">
        <v>46.299640655517599</v>
      </c>
      <c r="F1457" s="3">
        <v>60.128055878928997</v>
      </c>
      <c r="G1457" t="s">
        <v>15</v>
      </c>
      <c r="H1457" s="3">
        <v>26.594465970992999</v>
      </c>
      <c r="I1457" s="3">
        <v>19.705174394206601</v>
      </c>
    </row>
    <row r="1458" spans="1:9" x14ac:dyDescent="0.25">
      <c r="A1458">
        <v>2023</v>
      </c>
      <c r="B1458" t="s">
        <v>143</v>
      </c>
      <c r="C1458" t="s">
        <v>1284</v>
      </c>
      <c r="D1458" s="5">
        <v>28159</v>
      </c>
      <c r="E1458" s="3">
        <v>36.059234619140597</v>
      </c>
      <c r="F1458" s="3">
        <v>50.282885431400302</v>
      </c>
      <c r="G1458" t="s">
        <v>15</v>
      </c>
      <c r="H1458" s="3">
        <v>17.566382884979198</v>
      </c>
      <c r="I1458" s="3">
        <v>18.492851050712598</v>
      </c>
    </row>
    <row r="1459" spans="1:9" x14ac:dyDescent="0.25">
      <c r="A1459">
        <v>2023</v>
      </c>
      <c r="B1459" t="s">
        <v>1318</v>
      </c>
      <c r="C1459" t="s">
        <v>1284</v>
      </c>
      <c r="D1459" s="5">
        <v>28161</v>
      </c>
      <c r="E1459" s="3">
        <v>21.319017410278299</v>
      </c>
      <c r="F1459" s="3">
        <v>50.1290450665078</v>
      </c>
      <c r="G1459" t="s">
        <v>9</v>
      </c>
      <c r="H1459" s="3">
        <v>0</v>
      </c>
      <c r="I1459" s="3">
        <v>21.319017838686701</v>
      </c>
    </row>
    <row r="1460" spans="1:9" x14ac:dyDescent="0.25">
      <c r="A1460">
        <v>2023</v>
      </c>
      <c r="B1460" t="s">
        <v>1319</v>
      </c>
      <c r="C1460" t="s">
        <v>1284</v>
      </c>
      <c r="D1460" s="5">
        <v>28163</v>
      </c>
      <c r="E1460" s="3">
        <v>50.347354888916001</v>
      </c>
      <c r="F1460" s="3">
        <v>64.271255060728706</v>
      </c>
      <c r="G1460" t="s">
        <v>15</v>
      </c>
      <c r="H1460" s="3">
        <v>32.9082608222961</v>
      </c>
      <c r="I1460" s="3">
        <v>17.439094073186901</v>
      </c>
    </row>
    <row r="1461" spans="1:9" x14ac:dyDescent="0.25">
      <c r="A1461">
        <v>2023</v>
      </c>
      <c r="B1461" t="s">
        <v>885</v>
      </c>
      <c r="C1461" t="s">
        <v>1320</v>
      </c>
      <c r="D1461" s="5">
        <v>29001</v>
      </c>
      <c r="E1461" s="3">
        <v>38.054176330566399</v>
      </c>
      <c r="F1461" s="3">
        <v>48.8946246212546</v>
      </c>
      <c r="G1461" t="s">
        <v>15</v>
      </c>
      <c r="H1461" s="3">
        <v>27.506577968597401</v>
      </c>
      <c r="I1461" s="3">
        <v>10.5475984365932</v>
      </c>
    </row>
    <row r="1462" spans="1:9" x14ac:dyDescent="0.25">
      <c r="A1462">
        <v>2023</v>
      </c>
      <c r="B1462" t="s">
        <v>1321</v>
      </c>
      <c r="C1462" t="s">
        <v>1320</v>
      </c>
      <c r="D1462" s="5">
        <v>29003</v>
      </c>
      <c r="E1462" s="3">
        <v>23.000001907348601</v>
      </c>
      <c r="F1462" s="3">
        <v>35.326164874551999</v>
      </c>
      <c r="G1462" t="s">
        <v>12</v>
      </c>
      <c r="H1462" s="3">
        <v>13.1428599357605</v>
      </c>
      <c r="I1462" s="3">
        <v>9.8571427147415296</v>
      </c>
    </row>
    <row r="1463" spans="1:9" x14ac:dyDescent="0.25">
      <c r="A1463">
        <v>2023</v>
      </c>
      <c r="B1463" t="s">
        <v>933</v>
      </c>
      <c r="C1463" t="s">
        <v>1320</v>
      </c>
      <c r="D1463" s="5">
        <v>29005</v>
      </c>
      <c r="E1463" s="3">
        <v>25.611824035644499</v>
      </c>
      <c r="F1463" s="3">
        <v>41.655773420479299</v>
      </c>
      <c r="G1463" t="s">
        <v>12</v>
      </c>
      <c r="H1463" s="3">
        <v>14.7080183029175</v>
      </c>
      <c r="I1463" s="3">
        <v>10.9038048032789</v>
      </c>
    </row>
    <row r="1464" spans="1:9" x14ac:dyDescent="0.25">
      <c r="A1464">
        <v>2023</v>
      </c>
      <c r="B1464" t="s">
        <v>1322</v>
      </c>
      <c r="C1464" t="s">
        <v>1320</v>
      </c>
      <c r="D1464" s="5">
        <v>29007</v>
      </c>
      <c r="E1464" s="3">
        <v>29.9312934875488</v>
      </c>
      <c r="F1464" s="3">
        <v>47.347347347347302</v>
      </c>
      <c r="G1464" t="s">
        <v>15</v>
      </c>
      <c r="H1464" s="3">
        <v>14.0924096107483</v>
      </c>
      <c r="I1464" s="3">
        <v>15.838884122554299</v>
      </c>
    </row>
    <row r="1465" spans="1:9" x14ac:dyDescent="0.25">
      <c r="A1465">
        <v>2023</v>
      </c>
      <c r="B1465" t="s">
        <v>1167</v>
      </c>
      <c r="C1465" t="s">
        <v>1320</v>
      </c>
      <c r="D1465" s="5">
        <v>29009</v>
      </c>
      <c r="E1465" s="3">
        <v>22.05641746521</v>
      </c>
      <c r="F1465" s="3">
        <v>47.073353293413199</v>
      </c>
      <c r="G1465" t="s">
        <v>9</v>
      </c>
      <c r="H1465" s="3">
        <v>8.6781799793243408</v>
      </c>
      <c r="I1465" s="3">
        <v>13.3782374387592</v>
      </c>
    </row>
    <row r="1466" spans="1:9" x14ac:dyDescent="0.25">
      <c r="A1466">
        <v>2023</v>
      </c>
      <c r="B1466" t="s">
        <v>935</v>
      </c>
      <c r="C1466" t="s">
        <v>1320</v>
      </c>
      <c r="D1466" s="5">
        <v>29011</v>
      </c>
      <c r="E1466" s="3">
        <v>20.970090866088899</v>
      </c>
      <c r="F1466" s="3">
        <v>53.762711864406803</v>
      </c>
      <c r="G1466" t="s">
        <v>9</v>
      </c>
      <c r="H1466" s="3">
        <v>6.3515186309814498</v>
      </c>
      <c r="I1466" s="3">
        <v>14.618572097340399</v>
      </c>
    </row>
    <row r="1467" spans="1:9" x14ac:dyDescent="0.25">
      <c r="A1467">
        <v>2023</v>
      </c>
      <c r="B1467" t="s">
        <v>1323</v>
      </c>
      <c r="C1467" t="s">
        <v>1320</v>
      </c>
      <c r="D1467" s="5">
        <v>29013</v>
      </c>
      <c r="E1467" s="3">
        <v>21.327398300170898</v>
      </c>
      <c r="F1467" s="3">
        <v>48.635983263598298</v>
      </c>
      <c r="G1467" t="s">
        <v>9</v>
      </c>
      <c r="H1467" s="3">
        <v>6.4346432685852104</v>
      </c>
      <c r="I1467" s="3">
        <v>14.8927553830022</v>
      </c>
    </row>
    <row r="1468" spans="1:9" x14ac:dyDescent="0.25">
      <c r="A1468">
        <v>2023</v>
      </c>
      <c r="B1468" t="s">
        <v>234</v>
      </c>
      <c r="C1468" t="s">
        <v>1320</v>
      </c>
      <c r="D1468" s="5">
        <v>29015</v>
      </c>
      <c r="E1468" s="3">
        <v>20.100744247436499</v>
      </c>
      <c r="F1468" s="3">
        <v>47.379377908400699</v>
      </c>
      <c r="G1468" t="s">
        <v>9</v>
      </c>
      <c r="H1468" s="3">
        <v>6.9005250930786097</v>
      </c>
      <c r="I1468" s="3">
        <v>13.2002187309424</v>
      </c>
    </row>
    <row r="1469" spans="1:9" x14ac:dyDescent="0.25">
      <c r="A1469">
        <v>2023</v>
      </c>
      <c r="B1469" t="s">
        <v>1324</v>
      </c>
      <c r="C1469" t="s">
        <v>1320</v>
      </c>
      <c r="D1469" s="5">
        <v>29017</v>
      </c>
      <c r="E1469" s="3">
        <v>24.304716110229499</v>
      </c>
      <c r="F1469" s="3">
        <v>50.244404425006401</v>
      </c>
      <c r="G1469" t="s">
        <v>9</v>
      </c>
      <c r="H1469" s="3">
        <v>9.0689241886138898</v>
      </c>
      <c r="I1469" s="3">
        <v>15.235792089292699</v>
      </c>
    </row>
    <row r="1470" spans="1:9" x14ac:dyDescent="0.25">
      <c r="A1470">
        <v>2023</v>
      </c>
      <c r="B1470" t="s">
        <v>236</v>
      </c>
      <c r="C1470" t="s">
        <v>1320</v>
      </c>
      <c r="D1470" s="5">
        <v>29019</v>
      </c>
      <c r="E1470" s="3">
        <v>28.525609970092798</v>
      </c>
      <c r="F1470" s="3">
        <v>38.235064224486102</v>
      </c>
      <c r="G1470" t="s">
        <v>62</v>
      </c>
      <c r="H1470" s="3">
        <v>18.664163351058999</v>
      </c>
      <c r="I1470" s="3">
        <v>9.8614470148742708</v>
      </c>
    </row>
    <row r="1471" spans="1:9" x14ac:dyDescent="0.25">
      <c r="A1471">
        <v>2023</v>
      </c>
      <c r="B1471" t="s">
        <v>892</v>
      </c>
      <c r="C1471" t="s">
        <v>1320</v>
      </c>
      <c r="D1471" s="5">
        <v>29021</v>
      </c>
      <c r="E1471" s="3">
        <v>25.949821472168001</v>
      </c>
      <c r="F1471" s="3">
        <v>43.3111826081727</v>
      </c>
      <c r="G1471" t="s">
        <v>9</v>
      </c>
      <c r="H1471" s="3">
        <v>10.002917051315301</v>
      </c>
      <c r="I1471" s="3">
        <v>15.946905167178899</v>
      </c>
    </row>
    <row r="1472" spans="1:9" x14ac:dyDescent="0.25">
      <c r="A1472">
        <v>2023</v>
      </c>
      <c r="B1472" t="s">
        <v>22</v>
      </c>
      <c r="C1472" t="s">
        <v>1320</v>
      </c>
      <c r="D1472" s="5">
        <v>29023</v>
      </c>
      <c r="E1472" s="3">
        <v>27.191816329956101</v>
      </c>
      <c r="F1472" s="3">
        <v>50.0848999393572</v>
      </c>
      <c r="G1472" t="s">
        <v>15</v>
      </c>
      <c r="H1472" s="3">
        <v>7.59912133216858</v>
      </c>
      <c r="I1472" s="3">
        <v>19.592694845698102</v>
      </c>
    </row>
    <row r="1473" spans="1:9" x14ac:dyDescent="0.25">
      <c r="A1473">
        <v>2023</v>
      </c>
      <c r="B1473" t="s">
        <v>1008</v>
      </c>
      <c r="C1473" t="s">
        <v>1320</v>
      </c>
      <c r="D1473" s="5">
        <v>29025</v>
      </c>
      <c r="E1473" s="3">
        <v>21.137973785400401</v>
      </c>
      <c r="F1473" s="3">
        <v>47.257031467557802</v>
      </c>
      <c r="G1473" t="s">
        <v>9</v>
      </c>
      <c r="H1473" s="3">
        <v>7.7240586280822798</v>
      </c>
      <c r="I1473" s="3">
        <v>13.4139153791275</v>
      </c>
    </row>
    <row r="1474" spans="1:9" x14ac:dyDescent="0.25">
      <c r="A1474">
        <v>2023</v>
      </c>
      <c r="B1474" t="s">
        <v>1325</v>
      </c>
      <c r="C1474" t="s">
        <v>1320</v>
      </c>
      <c r="D1474" s="5">
        <v>29027</v>
      </c>
      <c r="E1474" s="3">
        <v>23.1849155426025</v>
      </c>
      <c r="F1474" s="3">
        <v>38.073196321668803</v>
      </c>
      <c r="G1474" t="s">
        <v>12</v>
      </c>
      <c r="H1474" s="3">
        <v>8.5649490356445295</v>
      </c>
      <c r="I1474" s="3">
        <v>14.6199659224356</v>
      </c>
    </row>
    <row r="1475" spans="1:9" x14ac:dyDescent="0.25">
      <c r="A1475">
        <v>2023</v>
      </c>
      <c r="B1475" t="s">
        <v>658</v>
      </c>
      <c r="C1475" t="s">
        <v>1320</v>
      </c>
      <c r="D1475" s="5">
        <v>29029</v>
      </c>
      <c r="E1475" s="3">
        <v>18.287990570068398</v>
      </c>
      <c r="F1475" s="3">
        <v>43.063482818870099</v>
      </c>
      <c r="G1475" t="s">
        <v>9</v>
      </c>
      <c r="H1475" s="3">
        <v>7.2360336780548096</v>
      </c>
      <c r="I1475" s="3">
        <v>11.0519571410584</v>
      </c>
    </row>
    <row r="1476" spans="1:9" x14ac:dyDescent="0.25">
      <c r="A1476">
        <v>2023</v>
      </c>
      <c r="B1476" t="s">
        <v>1326</v>
      </c>
      <c r="C1476" t="s">
        <v>1320</v>
      </c>
      <c r="D1476" s="5">
        <v>29031</v>
      </c>
      <c r="E1476" s="3">
        <v>23.265220642089801</v>
      </c>
      <c r="F1476" s="3">
        <v>37.562455389007901</v>
      </c>
      <c r="G1476" t="s">
        <v>12</v>
      </c>
      <c r="H1476" s="3">
        <v>10.6387615203857</v>
      </c>
      <c r="I1476" s="3">
        <v>12.6264584345979</v>
      </c>
    </row>
    <row r="1477" spans="1:9" x14ac:dyDescent="0.25">
      <c r="A1477">
        <v>2023</v>
      </c>
      <c r="B1477" t="s">
        <v>241</v>
      </c>
      <c r="C1477" t="s">
        <v>1320</v>
      </c>
      <c r="D1477" s="5">
        <v>29033</v>
      </c>
      <c r="E1477" s="3">
        <v>25.125169754028299</v>
      </c>
      <c r="F1477" s="3">
        <v>38.309613708974702</v>
      </c>
      <c r="G1477" t="s">
        <v>12</v>
      </c>
      <c r="H1477" s="3">
        <v>15.0356531143188</v>
      </c>
      <c r="I1477" s="3">
        <v>10.089516659537001</v>
      </c>
    </row>
    <row r="1478" spans="1:9" x14ac:dyDescent="0.25">
      <c r="A1478">
        <v>2023</v>
      </c>
      <c r="B1478" t="s">
        <v>1012</v>
      </c>
      <c r="C1478" t="s">
        <v>1320</v>
      </c>
      <c r="D1478" s="5">
        <v>29035</v>
      </c>
      <c r="E1478" s="3">
        <v>20.110195159912099</v>
      </c>
      <c r="F1478" s="3">
        <v>59.7455470737914</v>
      </c>
      <c r="G1478" t="s">
        <v>9</v>
      </c>
      <c r="H1478" s="3">
        <v>0.82644820213317904</v>
      </c>
      <c r="I1478" s="3">
        <v>19.283746234231099</v>
      </c>
    </row>
    <row r="1479" spans="1:9" x14ac:dyDescent="0.25">
      <c r="A1479">
        <v>2023</v>
      </c>
      <c r="B1479" t="s">
        <v>793</v>
      </c>
      <c r="C1479" t="s">
        <v>1320</v>
      </c>
      <c r="D1479" s="5">
        <v>29037</v>
      </c>
      <c r="E1479" s="3">
        <v>14.967165946960399</v>
      </c>
      <c r="F1479" s="3">
        <v>35.106709839048897</v>
      </c>
      <c r="G1479" t="s">
        <v>12</v>
      </c>
      <c r="H1479" s="3">
        <v>2.3197829723358101</v>
      </c>
      <c r="I1479" s="3">
        <v>12.6473826115402</v>
      </c>
    </row>
    <row r="1480" spans="1:9" x14ac:dyDescent="0.25">
      <c r="A1480">
        <v>2023</v>
      </c>
      <c r="B1480" t="s">
        <v>894</v>
      </c>
      <c r="C1480" t="s">
        <v>1320</v>
      </c>
      <c r="D1480" s="5">
        <v>29039</v>
      </c>
      <c r="E1480" s="3">
        <v>24.8515319824219</v>
      </c>
      <c r="F1480" s="3">
        <v>55.7842441447835</v>
      </c>
      <c r="G1480" t="s">
        <v>9</v>
      </c>
      <c r="H1480" s="3">
        <v>8.9995443820953405</v>
      </c>
      <c r="I1480" s="3">
        <v>15.851987169921699</v>
      </c>
    </row>
    <row r="1481" spans="1:9" x14ac:dyDescent="0.25">
      <c r="A1481">
        <v>2023</v>
      </c>
      <c r="B1481" t="s">
        <v>1327</v>
      </c>
      <c r="C1481" t="s">
        <v>1320</v>
      </c>
      <c r="D1481" s="5">
        <v>29041</v>
      </c>
      <c r="E1481" s="3">
        <v>16.344465255737301</v>
      </c>
      <c r="F1481" s="3">
        <v>42.410546139359703</v>
      </c>
      <c r="G1481" t="s">
        <v>9</v>
      </c>
      <c r="H1481" s="3">
        <v>5.4481565952300999</v>
      </c>
      <c r="I1481" s="3">
        <v>10.896309214177499</v>
      </c>
    </row>
    <row r="1482" spans="1:9" x14ac:dyDescent="0.25">
      <c r="A1482">
        <v>2023</v>
      </c>
      <c r="B1482" t="s">
        <v>795</v>
      </c>
      <c r="C1482" t="s">
        <v>1320</v>
      </c>
      <c r="D1482" s="5">
        <v>29043</v>
      </c>
      <c r="E1482" s="3">
        <v>12.8282251358032</v>
      </c>
      <c r="F1482" s="3">
        <v>33.051144325081701</v>
      </c>
      <c r="G1482" t="s">
        <v>12</v>
      </c>
      <c r="H1482" s="3">
        <v>1.8629908561706501</v>
      </c>
      <c r="I1482" s="3">
        <v>10.965233819681499</v>
      </c>
    </row>
    <row r="1483" spans="1:9" x14ac:dyDescent="0.25">
      <c r="A1483">
        <v>2023</v>
      </c>
      <c r="B1483" t="s">
        <v>245</v>
      </c>
      <c r="C1483" t="s">
        <v>1320</v>
      </c>
      <c r="D1483" s="5">
        <v>29045</v>
      </c>
      <c r="E1483" s="3">
        <v>21.96702003479</v>
      </c>
      <c r="F1483" s="3">
        <v>55.187637969094901</v>
      </c>
      <c r="G1483" t="s">
        <v>9</v>
      </c>
      <c r="H1483" s="3">
        <v>10.875540971755999</v>
      </c>
      <c r="I1483" s="3">
        <v>11.0914798277527</v>
      </c>
    </row>
    <row r="1484" spans="1:9" x14ac:dyDescent="0.25">
      <c r="A1484">
        <v>2023</v>
      </c>
      <c r="B1484" t="s">
        <v>36</v>
      </c>
      <c r="C1484" t="s">
        <v>1320</v>
      </c>
      <c r="D1484" s="5">
        <v>29047</v>
      </c>
      <c r="E1484" s="3">
        <v>15.363721847534199</v>
      </c>
      <c r="F1484" s="3">
        <v>33.214096831578402</v>
      </c>
      <c r="G1484" t="s">
        <v>12</v>
      </c>
      <c r="H1484" s="3">
        <v>3.5794436931610099</v>
      </c>
      <c r="I1484" s="3">
        <v>11.784277690406199</v>
      </c>
    </row>
    <row r="1485" spans="1:9" x14ac:dyDescent="0.25">
      <c r="A1485">
        <v>2023</v>
      </c>
      <c r="B1485" t="s">
        <v>796</v>
      </c>
      <c r="C1485" t="s">
        <v>1320</v>
      </c>
      <c r="D1485" s="5">
        <v>29049</v>
      </c>
      <c r="E1485" s="3">
        <v>14.909222602844199</v>
      </c>
      <c r="F1485" s="3">
        <v>41.296431172614703</v>
      </c>
      <c r="G1485" t="s">
        <v>12</v>
      </c>
      <c r="H1485" s="3">
        <v>1.5832245349884</v>
      </c>
      <c r="I1485" s="3">
        <v>13.3259979859789</v>
      </c>
    </row>
    <row r="1486" spans="1:9" x14ac:dyDescent="0.25">
      <c r="A1486">
        <v>2023</v>
      </c>
      <c r="B1486" t="s">
        <v>1328</v>
      </c>
      <c r="C1486" t="s">
        <v>1320</v>
      </c>
      <c r="D1486" s="5">
        <v>29051</v>
      </c>
      <c r="E1486" s="3">
        <v>19.933141708373999</v>
      </c>
      <c r="F1486" s="3">
        <v>33.916607038313899</v>
      </c>
      <c r="G1486" t="s">
        <v>12</v>
      </c>
      <c r="H1486" s="3">
        <v>8.4663629531860405</v>
      </c>
      <c r="I1486" s="3">
        <v>11.466777962846299</v>
      </c>
    </row>
    <row r="1487" spans="1:9" x14ac:dyDescent="0.25">
      <c r="A1487">
        <v>2023</v>
      </c>
      <c r="B1487" t="s">
        <v>1329</v>
      </c>
      <c r="C1487" t="s">
        <v>1320</v>
      </c>
      <c r="D1487" s="5">
        <v>29053</v>
      </c>
      <c r="E1487" s="3">
        <v>21.5550937652588</v>
      </c>
      <c r="F1487" s="3">
        <v>43.21608040201</v>
      </c>
      <c r="G1487" t="s">
        <v>9</v>
      </c>
      <c r="H1487" s="3">
        <v>7.5224280357360804</v>
      </c>
      <c r="I1487" s="3">
        <v>14.032665592168399</v>
      </c>
    </row>
    <row r="1488" spans="1:9" x14ac:dyDescent="0.25">
      <c r="A1488">
        <v>2023</v>
      </c>
      <c r="B1488" t="s">
        <v>257</v>
      </c>
      <c r="C1488" t="s">
        <v>1320</v>
      </c>
      <c r="D1488" s="5">
        <v>29055</v>
      </c>
      <c r="E1488" s="3">
        <v>21.9391479492188</v>
      </c>
      <c r="F1488" s="3">
        <v>41.877904520490098</v>
      </c>
      <c r="G1488" t="s">
        <v>12</v>
      </c>
      <c r="H1488" s="3">
        <v>4.9547255039215097</v>
      </c>
      <c r="I1488" s="3">
        <v>16.9844219305538</v>
      </c>
    </row>
    <row r="1489" spans="1:9" x14ac:dyDescent="0.25">
      <c r="A1489">
        <v>2023</v>
      </c>
      <c r="B1489" t="s">
        <v>672</v>
      </c>
      <c r="C1489" t="s">
        <v>1320</v>
      </c>
      <c r="D1489" s="5">
        <v>29057</v>
      </c>
      <c r="E1489" s="3">
        <v>23.777959823608398</v>
      </c>
      <c r="F1489" s="3">
        <v>50.9545753785385</v>
      </c>
      <c r="G1489" t="s">
        <v>9</v>
      </c>
      <c r="H1489" s="3">
        <v>10.1905524730682</v>
      </c>
      <c r="I1489" s="3">
        <v>13.587407522209899</v>
      </c>
    </row>
    <row r="1490" spans="1:9" x14ac:dyDescent="0.25">
      <c r="A1490">
        <v>2023</v>
      </c>
      <c r="B1490" t="s">
        <v>56</v>
      </c>
      <c r="C1490" t="s">
        <v>1320</v>
      </c>
      <c r="D1490" s="5">
        <v>29059</v>
      </c>
      <c r="E1490" s="3">
        <v>20.495103836059599</v>
      </c>
      <c r="F1490" s="3">
        <v>48.225343603685197</v>
      </c>
      <c r="G1490" t="s">
        <v>9</v>
      </c>
      <c r="H1490" s="3">
        <v>6.9025754928588903</v>
      </c>
      <c r="I1490" s="3">
        <v>13.5925275014542</v>
      </c>
    </row>
    <row r="1491" spans="1:9" x14ac:dyDescent="0.25">
      <c r="A1491">
        <v>2023</v>
      </c>
      <c r="B1491" t="s">
        <v>847</v>
      </c>
      <c r="C1491" t="s">
        <v>1320</v>
      </c>
      <c r="D1491" s="5">
        <v>29061</v>
      </c>
      <c r="E1491" s="3">
        <v>17.886947631835898</v>
      </c>
      <c r="F1491" s="3">
        <v>48.453272549658102</v>
      </c>
      <c r="G1491" t="s">
        <v>9</v>
      </c>
      <c r="H1491" s="3">
        <v>8.9907109737396205</v>
      </c>
      <c r="I1491" s="3">
        <v>8.8962366759647704</v>
      </c>
    </row>
    <row r="1492" spans="1:9" x14ac:dyDescent="0.25">
      <c r="A1492">
        <v>2023</v>
      </c>
      <c r="B1492" t="s">
        <v>58</v>
      </c>
      <c r="C1492" t="s">
        <v>1320</v>
      </c>
      <c r="D1492" s="5">
        <v>29063</v>
      </c>
      <c r="E1492" s="3">
        <v>36.666297912597699</v>
      </c>
      <c r="F1492" s="3">
        <v>43.072847682119203</v>
      </c>
      <c r="G1492" t="s">
        <v>15</v>
      </c>
      <c r="H1492" s="3">
        <v>28.1225860118866</v>
      </c>
      <c r="I1492" s="3">
        <v>8.5437106606169593</v>
      </c>
    </row>
    <row r="1493" spans="1:9" x14ac:dyDescent="0.25">
      <c r="A1493">
        <v>2023</v>
      </c>
      <c r="B1493" t="s">
        <v>1330</v>
      </c>
      <c r="C1493" t="s">
        <v>1320</v>
      </c>
      <c r="D1493" s="5">
        <v>29065</v>
      </c>
      <c r="E1493" s="3">
        <v>25.632349014282202</v>
      </c>
      <c r="F1493" s="3">
        <v>48.246696035242302</v>
      </c>
      <c r="G1493" t="s">
        <v>9</v>
      </c>
      <c r="H1493" s="3">
        <v>10.0463151931763</v>
      </c>
      <c r="I1493" s="3">
        <v>15.5860344589059</v>
      </c>
    </row>
    <row r="1494" spans="1:9" x14ac:dyDescent="0.25">
      <c r="A1494">
        <v>2023</v>
      </c>
      <c r="B1494" t="s">
        <v>510</v>
      </c>
      <c r="C1494" t="s">
        <v>1320</v>
      </c>
      <c r="D1494" s="5">
        <v>29067</v>
      </c>
      <c r="E1494" s="3">
        <v>23.614904403686499</v>
      </c>
      <c r="F1494" s="3">
        <v>50.853242320819099</v>
      </c>
      <c r="G1494" t="s">
        <v>9</v>
      </c>
      <c r="H1494" s="3">
        <v>10.6108605861664</v>
      </c>
      <c r="I1494" s="3">
        <v>13.004043327499399</v>
      </c>
    </row>
    <row r="1495" spans="1:9" x14ac:dyDescent="0.25">
      <c r="A1495">
        <v>2023</v>
      </c>
      <c r="B1495" t="s">
        <v>1331</v>
      </c>
      <c r="C1495" t="s">
        <v>1320</v>
      </c>
      <c r="D1495" s="5">
        <v>29069</v>
      </c>
      <c r="E1495" s="3">
        <v>30.217887878418001</v>
      </c>
      <c r="F1495" s="3">
        <v>51.222570532915398</v>
      </c>
      <c r="G1495" t="s">
        <v>15</v>
      </c>
      <c r="H1495" s="3">
        <v>7.31304883956909</v>
      </c>
      <c r="I1495" s="3">
        <v>22.904838599818</v>
      </c>
    </row>
    <row r="1496" spans="1:9" x14ac:dyDescent="0.25">
      <c r="A1496">
        <v>2023</v>
      </c>
      <c r="B1496" t="s">
        <v>69</v>
      </c>
      <c r="C1496" t="s">
        <v>1320</v>
      </c>
      <c r="D1496" s="5">
        <v>29071</v>
      </c>
      <c r="E1496" s="3">
        <v>14.945797920227101</v>
      </c>
      <c r="F1496" s="3">
        <v>37.544177616674197</v>
      </c>
      <c r="G1496" t="s">
        <v>12</v>
      </c>
      <c r="H1496" s="3">
        <v>2.4133026599884002</v>
      </c>
      <c r="I1496" s="3">
        <v>12.532495558377599</v>
      </c>
    </row>
    <row r="1497" spans="1:9" x14ac:dyDescent="0.25">
      <c r="A1497">
        <v>2023</v>
      </c>
      <c r="B1497" t="s">
        <v>1332</v>
      </c>
      <c r="C1497" t="s">
        <v>1320</v>
      </c>
      <c r="D1497" s="5">
        <v>29073</v>
      </c>
      <c r="E1497" s="3">
        <v>20.037391662597699</v>
      </c>
      <c r="F1497" s="3">
        <v>38.479377174093102</v>
      </c>
      <c r="G1497" t="s">
        <v>12</v>
      </c>
      <c r="H1497" s="3">
        <v>6.3562214374542201</v>
      </c>
      <c r="I1497" s="3">
        <v>13.681169719529001</v>
      </c>
    </row>
    <row r="1498" spans="1:9" x14ac:dyDescent="0.25">
      <c r="A1498">
        <v>2023</v>
      </c>
      <c r="B1498" t="s">
        <v>1333</v>
      </c>
      <c r="C1498" t="s">
        <v>1320</v>
      </c>
      <c r="D1498" s="5">
        <v>29075</v>
      </c>
      <c r="E1498" s="3">
        <v>20.0687561035156</v>
      </c>
      <c r="F1498" s="3">
        <v>46.003330557868402</v>
      </c>
      <c r="G1498" t="s">
        <v>9</v>
      </c>
      <c r="H1498" s="3">
        <v>7.6063573360443097</v>
      </c>
      <c r="I1498" s="3">
        <v>12.462398352434899</v>
      </c>
    </row>
    <row r="1499" spans="1:9" x14ac:dyDescent="0.25">
      <c r="A1499">
        <v>2023</v>
      </c>
      <c r="B1499" t="s">
        <v>73</v>
      </c>
      <c r="C1499" t="s">
        <v>1320</v>
      </c>
      <c r="D1499" s="5">
        <v>29077</v>
      </c>
      <c r="E1499" s="3">
        <v>21.710964202880898</v>
      </c>
      <c r="F1499" s="3">
        <v>41.050577772399997</v>
      </c>
      <c r="G1499" t="s">
        <v>12</v>
      </c>
      <c r="H1499" s="3">
        <v>8.4527432918548602</v>
      </c>
      <c r="I1499" s="3">
        <v>13.258220899422501</v>
      </c>
    </row>
    <row r="1500" spans="1:9" x14ac:dyDescent="0.25">
      <c r="A1500">
        <v>2023</v>
      </c>
      <c r="B1500" t="s">
        <v>805</v>
      </c>
      <c r="C1500" t="s">
        <v>1320</v>
      </c>
      <c r="D1500" s="5">
        <v>29079</v>
      </c>
      <c r="E1500" s="3">
        <v>33.292282104492202</v>
      </c>
      <c r="F1500" s="3">
        <v>50.888192267502603</v>
      </c>
      <c r="G1500" t="s">
        <v>15</v>
      </c>
      <c r="H1500" s="3">
        <v>23.645317554473898</v>
      </c>
      <c r="I1500" s="3">
        <v>9.6469631447222692</v>
      </c>
    </row>
    <row r="1501" spans="1:9" x14ac:dyDescent="0.25">
      <c r="A1501">
        <v>2023</v>
      </c>
      <c r="B1501" t="s">
        <v>854</v>
      </c>
      <c r="C1501" t="s">
        <v>1320</v>
      </c>
      <c r="D1501" s="5">
        <v>29081</v>
      </c>
      <c r="E1501" s="3">
        <v>25.18723487854</v>
      </c>
      <c r="F1501" s="3">
        <v>51.664490861618802</v>
      </c>
      <c r="G1501" t="s">
        <v>9</v>
      </c>
      <c r="H1501" s="3">
        <v>14.034515619278</v>
      </c>
      <c r="I1501" s="3">
        <v>11.152719343374899</v>
      </c>
    </row>
    <row r="1502" spans="1:9" x14ac:dyDescent="0.25">
      <c r="A1502">
        <v>2023</v>
      </c>
      <c r="B1502" t="s">
        <v>77</v>
      </c>
      <c r="C1502" t="s">
        <v>1320</v>
      </c>
      <c r="D1502" s="5">
        <v>29083</v>
      </c>
      <c r="E1502" s="3">
        <v>24.261762619018601</v>
      </c>
      <c r="F1502" s="3">
        <v>43.220155709342599</v>
      </c>
      <c r="G1502" t="s">
        <v>9</v>
      </c>
      <c r="H1502" s="3">
        <v>8.8008344173431396</v>
      </c>
      <c r="I1502" s="3">
        <v>15.4609274909446</v>
      </c>
    </row>
    <row r="1503" spans="1:9" x14ac:dyDescent="0.25">
      <c r="A1503">
        <v>2023</v>
      </c>
      <c r="B1503" t="s">
        <v>1334</v>
      </c>
      <c r="C1503" t="s">
        <v>1320</v>
      </c>
      <c r="D1503" s="5">
        <v>29085</v>
      </c>
      <c r="E1503" s="3">
        <v>19.150148391723601</v>
      </c>
      <c r="F1503" s="3">
        <v>67.457332947642499</v>
      </c>
      <c r="G1503" t="s">
        <v>9</v>
      </c>
      <c r="H1503" s="3">
        <v>7.88535475730896</v>
      </c>
      <c r="I1503" s="3">
        <v>11.2647938487203</v>
      </c>
    </row>
    <row r="1504" spans="1:9" x14ac:dyDescent="0.25">
      <c r="A1504">
        <v>2023</v>
      </c>
      <c r="B1504" t="s">
        <v>1335</v>
      </c>
      <c r="C1504" t="s">
        <v>1320</v>
      </c>
      <c r="D1504" s="5">
        <v>29087</v>
      </c>
      <c r="E1504" s="3">
        <v>15.069299697876</v>
      </c>
      <c r="F1504" s="3">
        <v>44.947735191637598</v>
      </c>
      <c r="G1504" t="s">
        <v>9</v>
      </c>
      <c r="H1504" s="3">
        <v>1.5039801597595199</v>
      </c>
      <c r="I1504" s="3">
        <v>13.565319869252701</v>
      </c>
    </row>
    <row r="1505" spans="1:9" x14ac:dyDescent="0.25">
      <c r="A1505">
        <v>2023</v>
      </c>
      <c r="B1505" t="s">
        <v>282</v>
      </c>
      <c r="C1505" t="s">
        <v>1320</v>
      </c>
      <c r="D1505" s="5">
        <v>29089</v>
      </c>
      <c r="E1505" s="3">
        <v>28.444896697998001</v>
      </c>
      <c r="F1505" s="3">
        <v>42.317670798500998</v>
      </c>
      <c r="G1505" t="s">
        <v>15</v>
      </c>
      <c r="H1505" s="3">
        <v>15.9812748432159</v>
      </c>
      <c r="I1505" s="3">
        <v>12.4636215228483</v>
      </c>
    </row>
    <row r="1506" spans="1:9" x14ac:dyDescent="0.25">
      <c r="A1506">
        <v>2023</v>
      </c>
      <c r="B1506" t="s">
        <v>1336</v>
      </c>
      <c r="C1506" t="s">
        <v>1320</v>
      </c>
      <c r="D1506" s="5">
        <v>29091</v>
      </c>
      <c r="E1506" s="3">
        <v>20.872541427612301</v>
      </c>
      <c r="F1506" s="3">
        <v>51.115834218916</v>
      </c>
      <c r="G1506" t="s">
        <v>9</v>
      </c>
      <c r="H1506" s="3">
        <v>4.7838389873504603</v>
      </c>
      <c r="I1506" s="3">
        <v>16.088702437744001</v>
      </c>
    </row>
    <row r="1507" spans="1:9" x14ac:dyDescent="0.25">
      <c r="A1507">
        <v>2023</v>
      </c>
      <c r="B1507" t="s">
        <v>1186</v>
      </c>
      <c r="C1507" t="s">
        <v>1320</v>
      </c>
      <c r="D1507" s="5">
        <v>29093</v>
      </c>
      <c r="E1507" s="3">
        <v>36.029415130615199</v>
      </c>
      <c r="F1507" s="3">
        <v>49.539836970812502</v>
      </c>
      <c r="G1507" t="s">
        <v>15</v>
      </c>
      <c r="H1507" s="3">
        <v>20.588237047195399</v>
      </c>
      <c r="I1507" s="3">
        <v>15.441176614547601</v>
      </c>
    </row>
    <row r="1508" spans="1:9" x14ac:dyDescent="0.25">
      <c r="A1508">
        <v>2023</v>
      </c>
      <c r="B1508" t="s">
        <v>81</v>
      </c>
      <c r="C1508" t="s">
        <v>1320</v>
      </c>
      <c r="D1508" s="5">
        <v>29095</v>
      </c>
      <c r="E1508" s="3">
        <v>21.949985504150401</v>
      </c>
      <c r="F1508" s="3">
        <v>42.210841900742402</v>
      </c>
      <c r="G1508" t="s">
        <v>9</v>
      </c>
      <c r="H1508" s="3">
        <v>7.1357846260070801</v>
      </c>
      <c r="I1508" s="3">
        <v>14.8142008463288</v>
      </c>
    </row>
    <row r="1509" spans="1:9" x14ac:dyDescent="0.25">
      <c r="A1509">
        <v>2023</v>
      </c>
      <c r="B1509" t="s">
        <v>700</v>
      </c>
      <c r="C1509" t="s">
        <v>1320</v>
      </c>
      <c r="D1509" s="5">
        <v>29097</v>
      </c>
      <c r="E1509" s="3">
        <v>22.700502395629901</v>
      </c>
      <c r="F1509" s="3">
        <v>46.115384615384599</v>
      </c>
      <c r="G1509" t="s">
        <v>9</v>
      </c>
      <c r="H1509" s="3">
        <v>5.8990716934204102</v>
      </c>
      <c r="I1509" s="3">
        <v>16.801430344216101</v>
      </c>
    </row>
    <row r="1510" spans="1:9" x14ac:dyDescent="0.25">
      <c r="A1510">
        <v>2023</v>
      </c>
      <c r="B1510" t="s">
        <v>83</v>
      </c>
      <c r="C1510" t="s">
        <v>1320</v>
      </c>
      <c r="D1510" s="5">
        <v>29099</v>
      </c>
      <c r="E1510" s="3">
        <v>15.7980146408081</v>
      </c>
      <c r="F1510" s="3">
        <v>32.296591471925801</v>
      </c>
      <c r="G1510" t="s">
        <v>12</v>
      </c>
      <c r="H1510" s="3">
        <v>3.97830009460449</v>
      </c>
      <c r="I1510" s="3">
        <v>11.8197144369617</v>
      </c>
    </row>
    <row r="1511" spans="1:9" x14ac:dyDescent="0.25">
      <c r="A1511">
        <v>2023</v>
      </c>
      <c r="B1511" t="s">
        <v>290</v>
      </c>
      <c r="C1511" t="s">
        <v>1320</v>
      </c>
      <c r="D1511" s="5">
        <v>29101</v>
      </c>
      <c r="E1511" s="3">
        <v>22.1122722625732</v>
      </c>
      <c r="F1511" s="3">
        <v>37.649903288201202</v>
      </c>
      <c r="G1511" t="s">
        <v>12</v>
      </c>
      <c r="H1511" s="3">
        <v>9.9733114242553693</v>
      </c>
      <c r="I1511" s="3">
        <v>12.1389606087972</v>
      </c>
    </row>
    <row r="1512" spans="1:9" x14ac:dyDescent="0.25">
      <c r="A1512">
        <v>2023</v>
      </c>
      <c r="B1512" t="s">
        <v>814</v>
      </c>
      <c r="C1512" t="s">
        <v>1320</v>
      </c>
      <c r="D1512" s="5">
        <v>29103</v>
      </c>
      <c r="E1512" s="3">
        <v>12.237761497497599</v>
      </c>
      <c r="F1512" s="3">
        <v>57.248764415156501</v>
      </c>
      <c r="G1512" t="s">
        <v>9</v>
      </c>
      <c r="H1512" s="3">
        <v>0</v>
      </c>
      <c r="I1512" s="3">
        <v>12.2377618215978</v>
      </c>
    </row>
    <row r="1513" spans="1:9" x14ac:dyDescent="0.25">
      <c r="A1513">
        <v>2023</v>
      </c>
      <c r="B1513" t="s">
        <v>1337</v>
      </c>
      <c r="C1513" t="s">
        <v>1320</v>
      </c>
      <c r="D1513" s="5">
        <v>29105</v>
      </c>
      <c r="E1513" s="3">
        <v>19.338863372802699</v>
      </c>
      <c r="F1513" s="3">
        <v>48.764962291565801</v>
      </c>
      <c r="G1513" t="s">
        <v>9</v>
      </c>
      <c r="H1513" s="3">
        <v>0.57235360145568803</v>
      </c>
      <c r="I1513" s="3">
        <v>18.766509587902199</v>
      </c>
    </row>
    <row r="1514" spans="1:9" x14ac:dyDescent="0.25">
      <c r="A1514">
        <v>2023</v>
      </c>
      <c r="B1514" t="s">
        <v>292</v>
      </c>
      <c r="C1514" t="s">
        <v>1320</v>
      </c>
      <c r="D1514" s="5">
        <v>29107</v>
      </c>
      <c r="E1514" s="3">
        <v>23.2785453796387</v>
      </c>
      <c r="F1514" s="3">
        <v>39.057726322559901</v>
      </c>
      <c r="G1514" t="s">
        <v>12</v>
      </c>
      <c r="H1514" s="3">
        <v>10.685425996780401</v>
      </c>
      <c r="I1514" s="3">
        <v>12.593118602839599</v>
      </c>
    </row>
    <row r="1515" spans="1:9" x14ac:dyDescent="0.25">
      <c r="A1515">
        <v>2023</v>
      </c>
      <c r="B1515" t="s">
        <v>89</v>
      </c>
      <c r="C1515" t="s">
        <v>1320</v>
      </c>
      <c r="D1515" s="5">
        <v>29109</v>
      </c>
      <c r="E1515" s="3">
        <v>18.9321403503418</v>
      </c>
      <c r="F1515" s="3">
        <v>46.427113107390802</v>
      </c>
      <c r="G1515" t="s">
        <v>9</v>
      </c>
      <c r="H1515" s="3">
        <v>4.1162908077239999</v>
      </c>
      <c r="I1515" s="3">
        <v>14.8158501365448</v>
      </c>
    </row>
    <row r="1516" spans="1:9" x14ac:dyDescent="0.25">
      <c r="A1516">
        <v>2023</v>
      </c>
      <c r="B1516" t="s">
        <v>777</v>
      </c>
      <c r="C1516" t="s">
        <v>1320</v>
      </c>
      <c r="D1516" s="5">
        <v>29111</v>
      </c>
      <c r="E1516" s="3">
        <v>19.792600631713899</v>
      </c>
      <c r="F1516" s="3">
        <v>56.654228855721399</v>
      </c>
      <c r="G1516" t="s">
        <v>9</v>
      </c>
      <c r="H1516" s="3">
        <v>6.5420567989349401</v>
      </c>
      <c r="I1516" s="3">
        <v>13.2505434504652</v>
      </c>
    </row>
    <row r="1517" spans="1:9" x14ac:dyDescent="0.25">
      <c r="A1517">
        <v>2023</v>
      </c>
      <c r="B1517" t="s">
        <v>296</v>
      </c>
      <c r="C1517" t="s">
        <v>1320</v>
      </c>
      <c r="D1517" s="5">
        <v>29113</v>
      </c>
      <c r="E1517" s="3">
        <v>12.947777748107899</v>
      </c>
      <c r="F1517" s="3">
        <v>33.791257805530797</v>
      </c>
      <c r="G1517" t="s">
        <v>12</v>
      </c>
      <c r="H1517" s="3">
        <v>0</v>
      </c>
      <c r="I1517" s="3">
        <v>12.9477776587009</v>
      </c>
    </row>
    <row r="1518" spans="1:9" x14ac:dyDescent="0.25">
      <c r="A1518">
        <v>2023</v>
      </c>
      <c r="B1518" t="s">
        <v>907</v>
      </c>
      <c r="C1518" t="s">
        <v>1320</v>
      </c>
      <c r="D1518" s="5">
        <v>29115</v>
      </c>
      <c r="E1518" s="3">
        <v>20.464603424072301</v>
      </c>
      <c r="F1518" s="3">
        <v>40.632805995004198</v>
      </c>
      <c r="G1518" t="s">
        <v>12</v>
      </c>
      <c r="H1518" s="3">
        <v>5.9734523296356201</v>
      </c>
      <c r="I1518" s="3">
        <v>14.491150378783599</v>
      </c>
    </row>
    <row r="1519" spans="1:9" x14ac:dyDescent="0.25">
      <c r="A1519">
        <v>2023</v>
      </c>
      <c r="B1519" t="s">
        <v>816</v>
      </c>
      <c r="C1519" t="s">
        <v>1320</v>
      </c>
      <c r="D1519" s="5">
        <v>29117</v>
      </c>
      <c r="E1519" s="3">
        <v>28.897233963012699</v>
      </c>
      <c r="F1519" s="3">
        <v>44.106463878326998</v>
      </c>
      <c r="G1519" t="s">
        <v>15</v>
      </c>
      <c r="H1519" s="3">
        <v>15.9288048744202</v>
      </c>
      <c r="I1519" s="3">
        <v>12.968429211914399</v>
      </c>
    </row>
    <row r="1520" spans="1:9" x14ac:dyDescent="0.25">
      <c r="A1520">
        <v>2023</v>
      </c>
      <c r="B1520" t="s">
        <v>1338</v>
      </c>
      <c r="C1520" t="s">
        <v>1320</v>
      </c>
      <c r="D1520" s="5">
        <v>29119</v>
      </c>
      <c r="E1520" s="3">
        <v>29.544025421142599</v>
      </c>
      <c r="F1520" s="3">
        <v>55.944548872180498</v>
      </c>
      <c r="G1520" t="s">
        <v>15</v>
      </c>
      <c r="H1520" s="3">
        <v>13.152927160263101</v>
      </c>
      <c r="I1520" s="3">
        <v>16.391097647763299</v>
      </c>
    </row>
    <row r="1521" spans="1:9" x14ac:dyDescent="0.25">
      <c r="A1521">
        <v>2023</v>
      </c>
      <c r="B1521" t="s">
        <v>97</v>
      </c>
      <c r="C1521" t="s">
        <v>1320</v>
      </c>
      <c r="D1521" s="5">
        <v>29121</v>
      </c>
      <c r="E1521" s="3">
        <v>22.184862136840799</v>
      </c>
      <c r="F1521" s="3">
        <v>44.4593912897259</v>
      </c>
      <c r="G1521" t="s">
        <v>9</v>
      </c>
      <c r="H1521" s="3">
        <v>8.2600474357604998</v>
      </c>
      <c r="I1521" s="3">
        <v>13.9248145092304</v>
      </c>
    </row>
    <row r="1522" spans="1:9" x14ac:dyDescent="0.25">
      <c r="A1522">
        <v>2023</v>
      </c>
      <c r="B1522" t="s">
        <v>99</v>
      </c>
      <c r="C1522" t="s">
        <v>1320</v>
      </c>
      <c r="D1522" s="5">
        <v>29123</v>
      </c>
      <c r="E1522" s="3">
        <v>26.212589263916001</v>
      </c>
      <c r="F1522" s="3">
        <v>48.436142484795802</v>
      </c>
      <c r="G1522" t="s">
        <v>9</v>
      </c>
      <c r="H1522" s="3">
        <v>11.455106735229499</v>
      </c>
      <c r="I1522" s="3">
        <v>14.7574818259637</v>
      </c>
    </row>
    <row r="1523" spans="1:9" x14ac:dyDescent="0.25">
      <c r="A1523">
        <v>2023</v>
      </c>
      <c r="B1523" t="s">
        <v>1339</v>
      </c>
      <c r="C1523" t="s">
        <v>1320</v>
      </c>
      <c r="D1523" s="5">
        <v>29125</v>
      </c>
      <c r="E1523" s="3">
        <v>24.851192474365199</v>
      </c>
      <c r="F1523" s="3">
        <v>41.317873303167403</v>
      </c>
      <c r="G1523" t="s">
        <v>12</v>
      </c>
      <c r="H1523" s="3">
        <v>12.2023820877075</v>
      </c>
      <c r="I1523" s="3">
        <v>12.6488098539712</v>
      </c>
    </row>
    <row r="1524" spans="1:9" x14ac:dyDescent="0.25">
      <c r="A1524">
        <v>2023</v>
      </c>
      <c r="B1524" t="s">
        <v>103</v>
      </c>
      <c r="C1524" t="s">
        <v>1320</v>
      </c>
      <c r="D1524" s="5">
        <v>29127</v>
      </c>
      <c r="E1524" s="3">
        <v>20.582014083862301</v>
      </c>
      <c r="F1524" s="3">
        <v>38.780769572558398</v>
      </c>
      <c r="G1524" t="s">
        <v>12</v>
      </c>
      <c r="H1524" s="3">
        <v>5.1121711730956996</v>
      </c>
      <c r="I1524" s="3">
        <v>15.469842776014101</v>
      </c>
    </row>
    <row r="1525" spans="1:9" x14ac:dyDescent="0.25">
      <c r="A1525">
        <v>2023</v>
      </c>
      <c r="B1525" t="s">
        <v>824</v>
      </c>
      <c r="C1525" t="s">
        <v>1320</v>
      </c>
      <c r="D1525" s="5">
        <v>29129</v>
      </c>
      <c r="E1525" s="3">
        <v>15.1617774963379</v>
      </c>
      <c r="F1525" s="3">
        <v>45.962732919254698</v>
      </c>
      <c r="G1525" t="s">
        <v>9</v>
      </c>
      <c r="H1525" s="3">
        <v>5.1918745040893599</v>
      </c>
      <c r="I1525" s="3">
        <v>9.9699027277842909</v>
      </c>
    </row>
    <row r="1526" spans="1:9" x14ac:dyDescent="0.25">
      <c r="A1526">
        <v>2023</v>
      </c>
      <c r="B1526" t="s">
        <v>306</v>
      </c>
      <c r="C1526" t="s">
        <v>1320</v>
      </c>
      <c r="D1526" s="5">
        <v>29131</v>
      </c>
      <c r="E1526" s="3">
        <v>24.293754577636701</v>
      </c>
      <c r="F1526" s="3">
        <v>49.451863663543897</v>
      </c>
      <c r="G1526" t="s">
        <v>9</v>
      </c>
      <c r="H1526" s="3">
        <v>8.7876558303833008</v>
      </c>
      <c r="I1526" s="3">
        <v>15.506098671935201</v>
      </c>
    </row>
    <row r="1527" spans="1:9" x14ac:dyDescent="0.25">
      <c r="A1527">
        <v>2023</v>
      </c>
      <c r="B1527" t="s">
        <v>308</v>
      </c>
      <c r="C1527" t="s">
        <v>1320</v>
      </c>
      <c r="D1527" s="5">
        <v>29133</v>
      </c>
      <c r="E1527" s="3">
        <v>32.9320259094238</v>
      </c>
      <c r="F1527" s="3">
        <v>56.9861811800833</v>
      </c>
      <c r="G1527" t="s">
        <v>15</v>
      </c>
      <c r="H1527" s="3">
        <v>14.3405079841614</v>
      </c>
      <c r="I1527" s="3">
        <v>18.591519634876501</v>
      </c>
    </row>
    <row r="1528" spans="1:9" x14ac:dyDescent="0.25">
      <c r="A1528">
        <v>2023</v>
      </c>
      <c r="B1528" t="s">
        <v>1340</v>
      </c>
      <c r="C1528" t="s">
        <v>1320</v>
      </c>
      <c r="D1528" s="5">
        <v>29135</v>
      </c>
      <c r="E1528" s="3">
        <v>22.034339904785199</v>
      </c>
      <c r="F1528" s="3">
        <v>41.444405957741601</v>
      </c>
      <c r="G1528" t="s">
        <v>12</v>
      </c>
      <c r="H1528" s="3">
        <v>10.5726480484009</v>
      </c>
      <c r="I1528" s="3">
        <v>11.461692521878501</v>
      </c>
    </row>
    <row r="1529" spans="1:9" x14ac:dyDescent="0.25">
      <c r="A1529">
        <v>2023</v>
      </c>
      <c r="B1529" t="s">
        <v>109</v>
      </c>
      <c r="C1529" t="s">
        <v>1320</v>
      </c>
      <c r="D1529" s="5">
        <v>29137</v>
      </c>
      <c r="E1529" s="3">
        <v>23.651147842407202</v>
      </c>
      <c r="F1529" s="3">
        <v>52.9037850332274</v>
      </c>
      <c r="G1529" t="s">
        <v>9</v>
      </c>
      <c r="H1529" s="3">
        <v>9.5343708992004395</v>
      </c>
      <c r="I1529" s="3">
        <v>14.116777470314201</v>
      </c>
    </row>
    <row r="1530" spans="1:9" x14ac:dyDescent="0.25">
      <c r="A1530">
        <v>2023</v>
      </c>
      <c r="B1530" t="s">
        <v>111</v>
      </c>
      <c r="C1530" t="s">
        <v>1320</v>
      </c>
      <c r="D1530" s="5">
        <v>29139</v>
      </c>
      <c r="E1530" s="3">
        <v>21.019901275634801</v>
      </c>
      <c r="F1530" s="3">
        <v>41.599477010241898</v>
      </c>
      <c r="G1530" t="s">
        <v>12</v>
      </c>
      <c r="H1530" s="3">
        <v>7.2817742824554399</v>
      </c>
      <c r="I1530" s="3">
        <v>13.7381273275859</v>
      </c>
    </row>
    <row r="1531" spans="1:9" x14ac:dyDescent="0.25">
      <c r="A1531">
        <v>2023</v>
      </c>
      <c r="B1531" t="s">
        <v>113</v>
      </c>
      <c r="C1531" t="s">
        <v>1320</v>
      </c>
      <c r="D1531" s="5">
        <v>29141</v>
      </c>
      <c r="E1531" s="3">
        <v>26.436712265014599</v>
      </c>
      <c r="F1531" s="3">
        <v>51.110026835813599</v>
      </c>
      <c r="G1531" t="s">
        <v>15</v>
      </c>
      <c r="H1531" s="3">
        <v>14.888459444045999</v>
      </c>
      <c r="I1531" s="3">
        <v>11.5482536082222</v>
      </c>
    </row>
    <row r="1532" spans="1:9" x14ac:dyDescent="0.25">
      <c r="A1532">
        <v>2023</v>
      </c>
      <c r="B1532" t="s">
        <v>1341</v>
      </c>
      <c r="C1532" t="s">
        <v>1320</v>
      </c>
      <c r="D1532" s="5">
        <v>29143</v>
      </c>
      <c r="E1532" s="3">
        <v>35.635471343994098</v>
      </c>
      <c r="F1532" s="3">
        <v>49.5144202472042</v>
      </c>
      <c r="G1532" t="s">
        <v>15</v>
      </c>
      <c r="H1532" s="3">
        <v>19.411522150039701</v>
      </c>
      <c r="I1532" s="3">
        <v>16.2239476957017</v>
      </c>
    </row>
    <row r="1533" spans="1:9" x14ac:dyDescent="0.25">
      <c r="A1533">
        <v>2023</v>
      </c>
      <c r="B1533" t="s">
        <v>314</v>
      </c>
      <c r="C1533" t="s">
        <v>1320</v>
      </c>
      <c r="D1533" s="5">
        <v>29145</v>
      </c>
      <c r="E1533" s="3">
        <v>24.125286102294901</v>
      </c>
      <c r="F1533" s="3">
        <v>40.214635029885898</v>
      </c>
      <c r="G1533" t="s">
        <v>12</v>
      </c>
      <c r="H1533" s="3">
        <v>7.6691985130310103</v>
      </c>
      <c r="I1533" s="3">
        <v>16.456088111600302</v>
      </c>
    </row>
    <row r="1534" spans="1:9" x14ac:dyDescent="0.25">
      <c r="A1534">
        <v>2023</v>
      </c>
      <c r="B1534" t="s">
        <v>1342</v>
      </c>
      <c r="C1534" t="s">
        <v>1320</v>
      </c>
      <c r="D1534" s="5">
        <v>29147</v>
      </c>
      <c r="E1534" s="3">
        <v>31.892635345458999</v>
      </c>
      <c r="F1534" s="3">
        <v>46.918583859816401</v>
      </c>
      <c r="G1534" t="s">
        <v>15</v>
      </c>
      <c r="H1534" s="3">
        <v>23.328924179077099</v>
      </c>
      <c r="I1534" s="3">
        <v>8.5637107254392006</v>
      </c>
    </row>
    <row r="1535" spans="1:9" x14ac:dyDescent="0.25">
      <c r="A1535">
        <v>2023</v>
      </c>
      <c r="B1535" t="s">
        <v>1343</v>
      </c>
      <c r="C1535" t="s">
        <v>1320</v>
      </c>
      <c r="D1535" s="5">
        <v>29149</v>
      </c>
      <c r="E1535" s="3">
        <v>17.961746215820298</v>
      </c>
      <c r="F1535" s="3">
        <v>57.351190476190503</v>
      </c>
      <c r="G1535" t="s">
        <v>9</v>
      </c>
      <c r="H1535" s="3">
        <v>1.3747751712799099</v>
      </c>
      <c r="I1535" s="3">
        <v>16.5869704369114</v>
      </c>
    </row>
    <row r="1536" spans="1:9" x14ac:dyDescent="0.25">
      <c r="A1536">
        <v>2023</v>
      </c>
      <c r="B1536" t="s">
        <v>969</v>
      </c>
      <c r="C1536" t="s">
        <v>1320</v>
      </c>
      <c r="D1536" s="5">
        <v>29151</v>
      </c>
      <c r="E1536" s="3">
        <v>13.0857486724854</v>
      </c>
      <c r="F1536" s="3">
        <v>35.028030156582297</v>
      </c>
      <c r="G1536" t="s">
        <v>12</v>
      </c>
      <c r="H1536" s="3">
        <v>3.1693577766418501</v>
      </c>
      <c r="I1536" s="3">
        <v>9.9163904536559002</v>
      </c>
    </row>
    <row r="1537" spans="1:9" x14ac:dyDescent="0.25">
      <c r="A1537">
        <v>2023</v>
      </c>
      <c r="B1537" t="s">
        <v>1344</v>
      </c>
      <c r="C1537" t="s">
        <v>1320</v>
      </c>
      <c r="D1537" s="5">
        <v>29153</v>
      </c>
      <c r="E1537" s="3">
        <v>18.5018920898438</v>
      </c>
      <c r="F1537" s="3">
        <v>58.275188389617597</v>
      </c>
      <c r="G1537" t="s">
        <v>9</v>
      </c>
      <c r="H1537" s="3">
        <v>6.0176730155944798</v>
      </c>
      <c r="I1537" s="3">
        <v>12.4842192814796</v>
      </c>
    </row>
    <row r="1538" spans="1:9" x14ac:dyDescent="0.25">
      <c r="A1538">
        <v>2023</v>
      </c>
      <c r="B1538" t="s">
        <v>1345</v>
      </c>
      <c r="C1538" t="s">
        <v>1320</v>
      </c>
      <c r="D1538" s="5">
        <v>29155</v>
      </c>
      <c r="E1538" s="3">
        <v>36.445945739746101</v>
      </c>
      <c r="F1538" s="3">
        <v>55.673246669876399</v>
      </c>
      <c r="G1538" t="s">
        <v>15</v>
      </c>
      <c r="H1538" s="3">
        <v>13.722705841064499</v>
      </c>
      <c r="I1538" s="3">
        <v>22.7232386459828</v>
      </c>
    </row>
    <row r="1539" spans="1:9" x14ac:dyDescent="0.25">
      <c r="A1539">
        <v>2023</v>
      </c>
      <c r="B1539" t="s">
        <v>115</v>
      </c>
      <c r="C1539" t="s">
        <v>1320</v>
      </c>
      <c r="D1539" s="5">
        <v>29157</v>
      </c>
      <c r="E1539" s="3">
        <v>15.041399955749499</v>
      </c>
      <c r="F1539" s="3">
        <v>39.273521780690999</v>
      </c>
      <c r="G1539" t="s">
        <v>12</v>
      </c>
      <c r="H1539" s="3">
        <v>3.6474347114563002</v>
      </c>
      <c r="I1539" s="3">
        <v>11.3939647904295</v>
      </c>
    </row>
    <row r="1540" spans="1:9" x14ac:dyDescent="0.25">
      <c r="A1540">
        <v>2023</v>
      </c>
      <c r="B1540" t="s">
        <v>1346</v>
      </c>
      <c r="C1540" t="s">
        <v>1320</v>
      </c>
      <c r="D1540" s="5">
        <v>29159</v>
      </c>
      <c r="E1540" s="3">
        <v>28.5736389160156</v>
      </c>
      <c r="F1540" s="3">
        <v>42.085375214028502</v>
      </c>
      <c r="G1540" t="s">
        <v>15</v>
      </c>
      <c r="H1540" s="3">
        <v>14.931792020797699</v>
      </c>
      <c r="I1540" s="3">
        <v>13.6418476923947</v>
      </c>
    </row>
    <row r="1541" spans="1:9" x14ac:dyDescent="0.25">
      <c r="A1541">
        <v>2023</v>
      </c>
      <c r="B1541" t="s">
        <v>1347</v>
      </c>
      <c r="C1541" t="s">
        <v>1320</v>
      </c>
      <c r="D1541" s="5">
        <v>29161</v>
      </c>
      <c r="E1541" s="3">
        <v>30.545360565185501</v>
      </c>
      <c r="F1541" s="3">
        <v>47.704602131035998</v>
      </c>
      <c r="G1541" t="s">
        <v>15</v>
      </c>
      <c r="H1541" s="3">
        <v>17.5182044506073</v>
      </c>
      <c r="I1541" s="3">
        <v>13.0271553787149</v>
      </c>
    </row>
    <row r="1542" spans="1:9" x14ac:dyDescent="0.25">
      <c r="A1542">
        <v>2023</v>
      </c>
      <c r="B1542" t="s">
        <v>119</v>
      </c>
      <c r="C1542" t="s">
        <v>1320</v>
      </c>
      <c r="D1542" s="5">
        <v>29163</v>
      </c>
      <c r="E1542" s="3">
        <v>32.778064727783203</v>
      </c>
      <c r="F1542" s="3">
        <v>49.7442257014416</v>
      </c>
      <c r="G1542" t="s">
        <v>15</v>
      </c>
      <c r="H1542" s="3">
        <v>19.657993316650401</v>
      </c>
      <c r="I1542" s="3">
        <v>13.1200711071025</v>
      </c>
    </row>
    <row r="1543" spans="1:9" x14ac:dyDescent="0.25">
      <c r="A1543">
        <v>2023</v>
      </c>
      <c r="B1543" t="s">
        <v>1348</v>
      </c>
      <c r="C1543" t="s">
        <v>1320</v>
      </c>
      <c r="D1543" s="5">
        <v>29165</v>
      </c>
      <c r="E1543" s="3">
        <v>13.42103099823</v>
      </c>
      <c r="F1543" s="3">
        <v>35.853947397823497</v>
      </c>
      <c r="G1543" t="s">
        <v>12</v>
      </c>
      <c r="H1543" s="3">
        <v>3.50108742713928</v>
      </c>
      <c r="I1543" s="3">
        <v>9.9199438330923808</v>
      </c>
    </row>
    <row r="1544" spans="1:9" x14ac:dyDescent="0.25">
      <c r="A1544">
        <v>2023</v>
      </c>
      <c r="B1544" t="s">
        <v>324</v>
      </c>
      <c r="C1544" t="s">
        <v>1320</v>
      </c>
      <c r="D1544" s="5">
        <v>29167</v>
      </c>
      <c r="E1544" s="3">
        <v>31.333440780639599</v>
      </c>
      <c r="F1544" s="3">
        <v>46.801037049427102</v>
      </c>
      <c r="G1544" t="s">
        <v>15</v>
      </c>
      <c r="H1544" s="3">
        <v>19.081729650497401</v>
      </c>
      <c r="I1544" s="3">
        <v>12.2517103973271</v>
      </c>
    </row>
    <row r="1545" spans="1:9" x14ac:dyDescent="0.25">
      <c r="A1545">
        <v>2023</v>
      </c>
      <c r="B1545" t="s">
        <v>330</v>
      </c>
      <c r="C1545" t="s">
        <v>1320</v>
      </c>
      <c r="D1545" s="5">
        <v>29169</v>
      </c>
      <c r="E1545" s="3">
        <v>35.404083251953097</v>
      </c>
      <c r="F1545" s="3">
        <v>48.746501156139701</v>
      </c>
      <c r="G1545" t="s">
        <v>15</v>
      </c>
      <c r="H1545" s="3">
        <v>21.895068883895899</v>
      </c>
      <c r="I1545" s="3">
        <v>13.5090134735724</v>
      </c>
    </row>
    <row r="1546" spans="1:9" x14ac:dyDescent="0.25">
      <c r="A1546">
        <v>2023</v>
      </c>
      <c r="B1546" t="s">
        <v>631</v>
      </c>
      <c r="C1546" t="s">
        <v>1320</v>
      </c>
      <c r="D1546" s="5">
        <v>29171</v>
      </c>
      <c r="E1546" s="3">
        <v>22.72727394104</v>
      </c>
      <c r="F1546" s="3">
        <v>43.970117395944499</v>
      </c>
      <c r="G1546" t="s">
        <v>9</v>
      </c>
      <c r="H1546" s="3">
        <v>7.9889833927154497</v>
      </c>
      <c r="I1546" s="3">
        <v>14.738291060199501</v>
      </c>
    </row>
    <row r="1547" spans="1:9" x14ac:dyDescent="0.25">
      <c r="A1547">
        <v>2023</v>
      </c>
      <c r="B1547" t="s">
        <v>1349</v>
      </c>
      <c r="C1547" t="s">
        <v>1320</v>
      </c>
      <c r="D1547" s="5">
        <v>29173</v>
      </c>
      <c r="E1547" s="3">
        <v>14.821125030517599</v>
      </c>
      <c r="F1547" s="3">
        <v>42.157110381409403</v>
      </c>
      <c r="G1547" t="s">
        <v>9</v>
      </c>
      <c r="H1547" s="3">
        <v>5.3297638893127397</v>
      </c>
      <c r="I1547" s="3">
        <v>9.4913610211422696</v>
      </c>
    </row>
    <row r="1548" spans="1:9" x14ac:dyDescent="0.25">
      <c r="A1548">
        <v>2023</v>
      </c>
      <c r="B1548" t="s">
        <v>121</v>
      </c>
      <c r="C1548" t="s">
        <v>1320</v>
      </c>
      <c r="D1548" s="5">
        <v>29175</v>
      </c>
      <c r="E1548" s="3">
        <v>24.748903274536101</v>
      </c>
      <c r="F1548" s="3">
        <v>48.605706874189401</v>
      </c>
      <c r="G1548" t="s">
        <v>9</v>
      </c>
      <c r="H1548" s="3">
        <v>8.8721513748168892</v>
      </c>
      <c r="I1548" s="3">
        <v>15.876752033368</v>
      </c>
    </row>
    <row r="1549" spans="1:9" x14ac:dyDescent="0.25">
      <c r="A1549">
        <v>2023</v>
      </c>
      <c r="B1549" t="s">
        <v>1350</v>
      </c>
      <c r="C1549" t="s">
        <v>1320</v>
      </c>
      <c r="D1549" s="5">
        <v>29177</v>
      </c>
      <c r="E1549" s="3">
        <v>24.3382377624512</v>
      </c>
      <c r="F1549" s="3">
        <v>39.0780455449923</v>
      </c>
      <c r="G1549" t="s">
        <v>12</v>
      </c>
      <c r="H1549" s="3">
        <v>10.6833040714264</v>
      </c>
      <c r="I1549" s="3">
        <v>13.654933612034499</v>
      </c>
    </row>
    <row r="1550" spans="1:9" x14ac:dyDescent="0.25">
      <c r="A1550">
        <v>2023</v>
      </c>
      <c r="B1550" t="s">
        <v>1351</v>
      </c>
      <c r="C1550" t="s">
        <v>1320</v>
      </c>
      <c r="D1550" s="5">
        <v>29179</v>
      </c>
      <c r="E1550" s="3">
        <v>15.361446380615201</v>
      </c>
      <c r="F1550" s="3">
        <v>58.564013840830498</v>
      </c>
      <c r="G1550" t="s">
        <v>9</v>
      </c>
      <c r="H1550" s="3">
        <v>0</v>
      </c>
      <c r="I1550" s="3">
        <v>15.361446421593399</v>
      </c>
    </row>
    <row r="1551" spans="1:9" x14ac:dyDescent="0.25">
      <c r="A1551">
        <v>2023</v>
      </c>
      <c r="B1551" t="s">
        <v>869</v>
      </c>
      <c r="C1551" t="s">
        <v>1320</v>
      </c>
      <c r="D1551" s="5">
        <v>29181</v>
      </c>
      <c r="E1551" s="3">
        <v>21.976743698120099</v>
      </c>
      <c r="F1551" s="3">
        <v>54.714640198511198</v>
      </c>
      <c r="G1551" t="s">
        <v>9</v>
      </c>
      <c r="H1551" s="3">
        <v>0</v>
      </c>
      <c r="I1551" s="3">
        <v>21.976744104176799</v>
      </c>
    </row>
    <row r="1552" spans="1:9" x14ac:dyDescent="0.25">
      <c r="A1552">
        <v>2023</v>
      </c>
      <c r="B1552" t="s">
        <v>1352</v>
      </c>
      <c r="C1552" t="s">
        <v>1320</v>
      </c>
      <c r="D1552" s="5">
        <v>29183</v>
      </c>
      <c r="E1552" s="3">
        <v>10.7190284729004</v>
      </c>
      <c r="F1552" s="3">
        <v>28.0391003968837</v>
      </c>
      <c r="G1552" t="s">
        <v>12</v>
      </c>
      <c r="H1552" s="3">
        <v>2.1208524703979501</v>
      </c>
      <c r="I1552" s="3">
        <v>8.5981757085495296</v>
      </c>
    </row>
    <row r="1553" spans="1:9" x14ac:dyDescent="0.25">
      <c r="A1553">
        <v>2023</v>
      </c>
      <c r="B1553" t="s">
        <v>125</v>
      </c>
      <c r="C1553" t="s">
        <v>1320</v>
      </c>
      <c r="D1553" s="5">
        <v>29185</v>
      </c>
      <c r="E1553" s="3">
        <v>24.297185897827099</v>
      </c>
      <c r="F1553" s="3">
        <v>47.652811735941299</v>
      </c>
      <c r="G1553" t="s">
        <v>9</v>
      </c>
      <c r="H1553" s="3">
        <v>10.040158033371</v>
      </c>
      <c r="I1553" s="3">
        <v>14.257027885630301</v>
      </c>
    </row>
    <row r="1554" spans="1:9" x14ac:dyDescent="0.25">
      <c r="A1554">
        <v>2023</v>
      </c>
      <c r="B1554" t="s">
        <v>1353</v>
      </c>
      <c r="C1554" t="s">
        <v>1320</v>
      </c>
      <c r="D1554" s="5">
        <v>29186</v>
      </c>
      <c r="E1554" s="3">
        <v>22.661624908447301</v>
      </c>
      <c r="F1554" s="3">
        <v>44.032053985660099</v>
      </c>
      <c r="G1554" t="s">
        <v>9</v>
      </c>
      <c r="H1554" s="3">
        <v>12.5171959400177</v>
      </c>
      <c r="I1554" s="3">
        <v>10.144428646543499</v>
      </c>
    </row>
    <row r="1555" spans="1:9" x14ac:dyDescent="0.25">
      <c r="A1555">
        <v>2023</v>
      </c>
      <c r="B1555" t="s">
        <v>1354</v>
      </c>
      <c r="C1555" t="s">
        <v>1320</v>
      </c>
      <c r="D1555" s="5">
        <v>29187</v>
      </c>
      <c r="E1555" s="3">
        <v>30.755823135376001</v>
      </c>
      <c r="F1555" s="3">
        <v>45.729530385656602</v>
      </c>
      <c r="G1555" t="s">
        <v>15</v>
      </c>
      <c r="H1555" s="3">
        <v>13.939785957336399</v>
      </c>
      <c r="I1555" s="3">
        <v>16.816037551394899</v>
      </c>
    </row>
    <row r="1556" spans="1:9" x14ac:dyDescent="0.25">
      <c r="A1556">
        <v>2023</v>
      </c>
      <c r="B1556" t="s">
        <v>1270</v>
      </c>
      <c r="C1556" t="s">
        <v>1320</v>
      </c>
      <c r="D1556" s="5">
        <v>29189</v>
      </c>
      <c r="E1556" s="3">
        <v>14.7590589523315</v>
      </c>
      <c r="F1556" s="3">
        <v>36.101042570848101</v>
      </c>
      <c r="G1556" t="s">
        <v>12</v>
      </c>
      <c r="H1556" s="3">
        <v>2.8766453266143799</v>
      </c>
      <c r="I1556" s="3">
        <v>11.882413689233699</v>
      </c>
    </row>
    <row r="1557" spans="1:9" x14ac:dyDescent="0.25">
      <c r="A1557">
        <v>2023</v>
      </c>
      <c r="B1557" t="s">
        <v>335</v>
      </c>
      <c r="C1557" t="s">
        <v>1320</v>
      </c>
      <c r="D1557" s="5">
        <v>29195</v>
      </c>
      <c r="E1557" s="3">
        <v>29.549846649169901</v>
      </c>
      <c r="F1557" s="3">
        <v>50.374625374625403</v>
      </c>
      <c r="G1557" t="s">
        <v>15</v>
      </c>
      <c r="H1557" s="3">
        <v>13.725489377975499</v>
      </c>
      <c r="I1557" s="3">
        <v>15.8243579793129</v>
      </c>
    </row>
    <row r="1558" spans="1:9" x14ac:dyDescent="0.25">
      <c r="A1558">
        <v>2023</v>
      </c>
      <c r="B1558" t="s">
        <v>832</v>
      </c>
      <c r="C1558" t="s">
        <v>1320</v>
      </c>
      <c r="D1558" s="5">
        <v>29197</v>
      </c>
      <c r="E1558" s="3">
        <v>32.3308296203613</v>
      </c>
      <c r="F1558" s="3">
        <v>56.834532374100696</v>
      </c>
      <c r="G1558" t="s">
        <v>15</v>
      </c>
      <c r="H1558" s="3">
        <v>22.0779240131378</v>
      </c>
      <c r="I1558" s="3">
        <v>10.2529048840741</v>
      </c>
    </row>
    <row r="1559" spans="1:9" x14ac:dyDescent="0.25">
      <c r="A1559">
        <v>2023</v>
      </c>
      <c r="B1559" t="s">
        <v>1355</v>
      </c>
      <c r="C1559" t="s">
        <v>1320</v>
      </c>
      <c r="D1559" s="5">
        <v>29199</v>
      </c>
      <c r="E1559" s="3">
        <v>24.9317531585693</v>
      </c>
      <c r="F1559" s="3">
        <v>40.3110823071938</v>
      </c>
      <c r="G1559" t="s">
        <v>12</v>
      </c>
      <c r="H1559" s="3">
        <v>16.894143819808999</v>
      </c>
      <c r="I1559" s="3">
        <v>8.0376096209689702</v>
      </c>
    </row>
    <row r="1560" spans="1:9" x14ac:dyDescent="0.25">
      <c r="A1560">
        <v>2023</v>
      </c>
      <c r="B1560" t="s">
        <v>337</v>
      </c>
      <c r="C1560" t="s">
        <v>1320</v>
      </c>
      <c r="D1560" s="5">
        <v>29201</v>
      </c>
      <c r="E1560" s="3">
        <v>19.608516693115199</v>
      </c>
      <c r="F1560" s="3">
        <v>44.239266635889997</v>
      </c>
      <c r="G1560" t="s">
        <v>9</v>
      </c>
      <c r="H1560" s="3">
        <v>0</v>
      </c>
      <c r="I1560" s="3">
        <v>19.6085166186094</v>
      </c>
    </row>
    <row r="1561" spans="1:9" x14ac:dyDescent="0.25">
      <c r="A1561">
        <v>2023</v>
      </c>
      <c r="B1561" t="s">
        <v>1356</v>
      </c>
      <c r="C1561" t="s">
        <v>1320</v>
      </c>
      <c r="D1561" s="5">
        <v>29203</v>
      </c>
      <c r="E1561" s="3">
        <v>19.1891899108887</v>
      </c>
      <c r="F1561" s="3">
        <v>46.0385438972163</v>
      </c>
      <c r="G1561" t="s">
        <v>9</v>
      </c>
      <c r="H1561" s="3">
        <v>2.3423433303832999</v>
      </c>
      <c r="I1561" s="3">
        <v>16.846846402877102</v>
      </c>
    </row>
    <row r="1562" spans="1:9" x14ac:dyDescent="0.25">
      <c r="A1562">
        <v>2023</v>
      </c>
      <c r="B1562" t="s">
        <v>127</v>
      </c>
      <c r="C1562" t="s">
        <v>1320</v>
      </c>
      <c r="D1562" s="5">
        <v>29205</v>
      </c>
      <c r="E1562" s="3">
        <v>23.8323860168457</v>
      </c>
      <c r="F1562" s="3">
        <v>47.430497051390098</v>
      </c>
      <c r="G1562" t="s">
        <v>9</v>
      </c>
      <c r="H1562" s="3">
        <v>10.519421100616499</v>
      </c>
      <c r="I1562" s="3">
        <v>13.3129646484559</v>
      </c>
    </row>
    <row r="1563" spans="1:9" x14ac:dyDescent="0.25">
      <c r="A1563">
        <v>2023</v>
      </c>
      <c r="B1563" t="s">
        <v>1357</v>
      </c>
      <c r="C1563" t="s">
        <v>1320</v>
      </c>
      <c r="D1563" s="5">
        <v>29207</v>
      </c>
      <c r="E1563" s="3">
        <v>27.398990631103501</v>
      </c>
      <c r="F1563" s="3">
        <v>46.5549021328886</v>
      </c>
      <c r="G1563" t="s">
        <v>15</v>
      </c>
      <c r="H1563" s="3">
        <v>10.082972049713099</v>
      </c>
      <c r="I1563" s="3">
        <v>17.316017711177398</v>
      </c>
    </row>
    <row r="1564" spans="1:9" x14ac:dyDescent="0.25">
      <c r="A1564">
        <v>2023</v>
      </c>
      <c r="B1564" t="s">
        <v>347</v>
      </c>
      <c r="C1564" t="s">
        <v>1320</v>
      </c>
      <c r="D1564" s="5">
        <v>29209</v>
      </c>
      <c r="E1564" s="3">
        <v>15.5381059646606</v>
      </c>
      <c r="F1564" s="3">
        <v>42.869082896436403</v>
      </c>
      <c r="G1564" t="s">
        <v>9</v>
      </c>
      <c r="H1564" s="3">
        <v>4.7077119350433296</v>
      </c>
      <c r="I1564" s="3">
        <v>10.8303939250334</v>
      </c>
    </row>
    <row r="1565" spans="1:9" x14ac:dyDescent="0.25">
      <c r="A1565">
        <v>2023</v>
      </c>
      <c r="B1565" t="s">
        <v>875</v>
      </c>
      <c r="C1565" t="s">
        <v>1320</v>
      </c>
      <c r="D1565" s="5">
        <v>29211</v>
      </c>
      <c r="E1565" s="3">
        <v>33.1957397460938</v>
      </c>
      <c r="F1565" s="3">
        <v>52.009803921568597</v>
      </c>
      <c r="G1565" t="s">
        <v>15</v>
      </c>
      <c r="H1565" s="3">
        <v>21.355634927749598</v>
      </c>
      <c r="I1565" s="3">
        <v>11.840105043201</v>
      </c>
    </row>
    <row r="1566" spans="1:9" x14ac:dyDescent="0.25">
      <c r="A1566">
        <v>2023</v>
      </c>
      <c r="B1566" t="s">
        <v>1358</v>
      </c>
      <c r="C1566" t="s">
        <v>1320</v>
      </c>
      <c r="D1566" s="5">
        <v>29213</v>
      </c>
      <c r="E1566" s="3">
        <v>21.667415618896499</v>
      </c>
      <c r="F1566" s="3">
        <v>47.6405509144276</v>
      </c>
      <c r="G1566" t="s">
        <v>9</v>
      </c>
      <c r="H1566" s="3">
        <v>6.8671464920043901</v>
      </c>
      <c r="I1566" s="3">
        <v>14.800268568003199</v>
      </c>
    </row>
    <row r="1567" spans="1:9" x14ac:dyDescent="0.25">
      <c r="A1567">
        <v>2023</v>
      </c>
      <c r="B1567" t="s">
        <v>1359</v>
      </c>
      <c r="C1567" t="s">
        <v>1320</v>
      </c>
      <c r="D1567" s="5">
        <v>29215</v>
      </c>
      <c r="E1567" s="3">
        <v>34.246852874755902</v>
      </c>
      <c r="F1567" s="3">
        <v>54.825849769198499</v>
      </c>
      <c r="G1567" t="s">
        <v>15</v>
      </c>
      <c r="H1567" s="3">
        <v>21.157580614090001</v>
      </c>
      <c r="I1567" s="3">
        <v>13.0892728137097</v>
      </c>
    </row>
    <row r="1568" spans="1:9" x14ac:dyDescent="0.25">
      <c r="A1568">
        <v>2023</v>
      </c>
      <c r="B1568" t="s">
        <v>1360</v>
      </c>
      <c r="C1568" t="s">
        <v>1320</v>
      </c>
      <c r="D1568" s="5">
        <v>29217</v>
      </c>
      <c r="E1568" s="3">
        <v>25.2682094573975</v>
      </c>
      <c r="F1568" s="3">
        <v>46.986564299424202</v>
      </c>
      <c r="G1568" t="s">
        <v>9</v>
      </c>
      <c r="H1568" s="3">
        <v>8.5759997367858904</v>
      </c>
      <c r="I1568" s="3">
        <v>16.692209360109199</v>
      </c>
    </row>
    <row r="1569" spans="1:9" x14ac:dyDescent="0.25">
      <c r="A1569">
        <v>2023</v>
      </c>
      <c r="B1569" t="s">
        <v>742</v>
      </c>
      <c r="C1569" t="s">
        <v>1320</v>
      </c>
      <c r="D1569" s="5">
        <v>29219</v>
      </c>
      <c r="E1569" s="3">
        <v>12.161680221557599</v>
      </c>
      <c r="F1569" s="3">
        <v>35.134933651409</v>
      </c>
      <c r="G1569" t="s">
        <v>12</v>
      </c>
      <c r="H1569" s="3">
        <v>0</v>
      </c>
      <c r="I1569" s="3">
        <v>12.161680450663001</v>
      </c>
    </row>
    <row r="1570" spans="1:9" x14ac:dyDescent="0.25">
      <c r="A1570">
        <v>2023</v>
      </c>
      <c r="B1570" t="s">
        <v>139</v>
      </c>
      <c r="C1570" t="s">
        <v>1320</v>
      </c>
      <c r="D1570" s="5">
        <v>29221</v>
      </c>
      <c r="E1570" s="3">
        <v>29.595066070556602</v>
      </c>
      <c r="F1570" s="3">
        <v>48.984657039711202</v>
      </c>
      <c r="G1570" t="s">
        <v>15</v>
      </c>
      <c r="H1570" s="3">
        <v>12.1257543563843</v>
      </c>
      <c r="I1570" s="3">
        <v>17.469311761198998</v>
      </c>
    </row>
    <row r="1571" spans="1:9" x14ac:dyDescent="0.25">
      <c r="A1571">
        <v>2023</v>
      </c>
      <c r="B1571" t="s">
        <v>743</v>
      </c>
      <c r="C1571" t="s">
        <v>1320</v>
      </c>
      <c r="D1571" s="5">
        <v>29223</v>
      </c>
      <c r="E1571" s="3">
        <v>32.9016723632812</v>
      </c>
      <c r="F1571" s="3">
        <v>52.742616033755297</v>
      </c>
      <c r="G1571" t="s">
        <v>15</v>
      </c>
      <c r="H1571" s="3">
        <v>16.571164131164601</v>
      </c>
      <c r="I1571" s="3">
        <v>16.330507834735499</v>
      </c>
    </row>
    <row r="1572" spans="1:9" x14ac:dyDescent="0.25">
      <c r="A1572">
        <v>2023</v>
      </c>
      <c r="B1572" t="s">
        <v>744</v>
      </c>
      <c r="C1572" t="s">
        <v>1320</v>
      </c>
      <c r="D1572" s="5">
        <v>29225</v>
      </c>
      <c r="E1572" s="3">
        <v>17.280366897583001</v>
      </c>
      <c r="F1572" s="3">
        <v>40.935204712384603</v>
      </c>
      <c r="G1572" t="s">
        <v>12</v>
      </c>
      <c r="H1572" s="3">
        <v>4.0901720523834202</v>
      </c>
      <c r="I1572" s="3">
        <v>13.190194808953899</v>
      </c>
    </row>
    <row r="1573" spans="1:9" x14ac:dyDescent="0.25">
      <c r="A1573">
        <v>2023</v>
      </c>
      <c r="B1573" t="s">
        <v>749</v>
      </c>
      <c r="C1573" t="s">
        <v>1320</v>
      </c>
      <c r="D1573" s="5">
        <v>29227</v>
      </c>
      <c r="E1573" s="3">
        <v>10.5421686172485</v>
      </c>
      <c r="F1573" s="3">
        <v>55.2631578947368</v>
      </c>
      <c r="G1573" t="s">
        <v>9</v>
      </c>
      <c r="H1573" s="3">
        <v>0</v>
      </c>
      <c r="I1573" s="3">
        <v>10.542168281972399</v>
      </c>
    </row>
    <row r="1574" spans="1:9" x14ac:dyDescent="0.25">
      <c r="A1574">
        <v>2023</v>
      </c>
      <c r="B1574" t="s">
        <v>930</v>
      </c>
      <c r="C1574" t="s">
        <v>1320</v>
      </c>
      <c r="D1574" s="5">
        <v>29229</v>
      </c>
      <c r="E1574" s="3">
        <v>19.162324905395501</v>
      </c>
      <c r="F1574" s="3">
        <v>55.600229753015498</v>
      </c>
      <c r="G1574" t="s">
        <v>9</v>
      </c>
      <c r="H1574" s="3">
        <v>0.46296119689941401</v>
      </c>
      <c r="I1574" s="3">
        <v>18.699363774951301</v>
      </c>
    </row>
    <row r="1575" spans="1:9" x14ac:dyDescent="0.25">
      <c r="A1575">
        <v>2023</v>
      </c>
      <c r="B1575" t="s">
        <v>1361</v>
      </c>
      <c r="C1575" t="s">
        <v>1320</v>
      </c>
      <c r="D1575" s="5">
        <v>29510</v>
      </c>
      <c r="E1575" s="3">
        <v>33.990364074707003</v>
      </c>
      <c r="F1575" s="3">
        <v>42.614558123454202</v>
      </c>
      <c r="G1575" t="s">
        <v>15</v>
      </c>
      <c r="H1575" s="3">
        <v>19.941347837448099</v>
      </c>
      <c r="I1575" s="3">
        <v>14.0490157786477</v>
      </c>
    </row>
    <row r="1576" spans="1:9" x14ac:dyDescent="0.25">
      <c r="A1576">
        <v>2023</v>
      </c>
      <c r="B1576" t="s">
        <v>1362</v>
      </c>
      <c r="C1576" t="s">
        <v>1363</v>
      </c>
      <c r="D1576" s="5">
        <v>30001</v>
      </c>
      <c r="E1576" s="3">
        <v>24.208002090454102</v>
      </c>
      <c r="F1576" s="3">
        <v>43.557388983256502</v>
      </c>
      <c r="G1576" t="s">
        <v>9</v>
      </c>
      <c r="H1576" s="3">
        <v>15.4360711574554</v>
      </c>
      <c r="I1576" s="3">
        <v>8.7719302674176198</v>
      </c>
    </row>
    <row r="1577" spans="1:9" x14ac:dyDescent="0.25">
      <c r="A1577">
        <v>2023</v>
      </c>
      <c r="B1577" t="s">
        <v>1364</v>
      </c>
      <c r="C1577" t="s">
        <v>1363</v>
      </c>
      <c r="D1577" s="5">
        <v>30003</v>
      </c>
      <c r="E1577" s="3">
        <v>42.454658508300803</v>
      </c>
      <c r="F1577" s="3">
        <v>58.764562449200803</v>
      </c>
      <c r="G1577" t="s">
        <v>15</v>
      </c>
      <c r="H1577" s="3">
        <v>26.086461544036901</v>
      </c>
      <c r="I1577" s="3">
        <v>16.368197978199799</v>
      </c>
    </row>
    <row r="1578" spans="1:9" x14ac:dyDescent="0.25">
      <c r="A1578">
        <v>2023</v>
      </c>
      <c r="B1578" t="s">
        <v>761</v>
      </c>
      <c r="C1578" t="s">
        <v>1363</v>
      </c>
      <c r="D1578" s="5">
        <v>30005</v>
      </c>
      <c r="E1578" s="3">
        <v>35.020240783691399</v>
      </c>
      <c r="F1578" s="3">
        <v>47.757945145842399</v>
      </c>
      <c r="G1578" t="s">
        <v>15</v>
      </c>
      <c r="H1578" s="3">
        <v>22.267204523086502</v>
      </c>
      <c r="I1578" s="3">
        <v>12.753036359762399</v>
      </c>
    </row>
    <row r="1579" spans="1:9" x14ac:dyDescent="0.25">
      <c r="A1579">
        <v>2023</v>
      </c>
      <c r="B1579" t="s">
        <v>1365</v>
      </c>
      <c r="C1579" t="s">
        <v>1363</v>
      </c>
      <c r="D1579" s="5">
        <v>30007</v>
      </c>
      <c r="E1579" s="3">
        <v>23.655733108520501</v>
      </c>
      <c r="F1579" s="3">
        <v>40.3393351800554</v>
      </c>
      <c r="G1579" t="s">
        <v>12</v>
      </c>
      <c r="H1579" s="3">
        <v>16.131216287612901</v>
      </c>
      <c r="I1579" s="3">
        <v>7.5245175130849704</v>
      </c>
    </row>
    <row r="1580" spans="1:9" x14ac:dyDescent="0.25">
      <c r="A1580">
        <v>2023</v>
      </c>
      <c r="B1580" t="s">
        <v>1366</v>
      </c>
      <c r="C1580" t="s">
        <v>1363</v>
      </c>
      <c r="D1580" s="5">
        <v>30009</v>
      </c>
      <c r="E1580" s="3">
        <v>16.249305725097699</v>
      </c>
      <c r="F1580" s="3">
        <v>38.592027141645502</v>
      </c>
      <c r="G1580" t="s">
        <v>12</v>
      </c>
      <c r="H1580" s="3">
        <v>9.4045639038085902</v>
      </c>
      <c r="I1580" s="3">
        <v>6.8447416038723796</v>
      </c>
    </row>
    <row r="1581" spans="1:9" x14ac:dyDescent="0.25">
      <c r="A1581">
        <v>2023</v>
      </c>
      <c r="B1581" t="s">
        <v>1367</v>
      </c>
      <c r="C1581" t="s">
        <v>1363</v>
      </c>
      <c r="D1581" s="5">
        <v>30013</v>
      </c>
      <c r="E1581" s="3">
        <v>18.949405670166001</v>
      </c>
      <c r="F1581" s="3">
        <v>35.335310594826197</v>
      </c>
      <c r="G1581" t="s">
        <v>12</v>
      </c>
      <c r="H1581" s="3">
        <v>8.5684657096862793</v>
      </c>
      <c r="I1581" s="3">
        <v>10.3809395996965</v>
      </c>
    </row>
    <row r="1582" spans="1:9" x14ac:dyDescent="0.25">
      <c r="A1582">
        <v>2023</v>
      </c>
      <c r="B1582" t="s">
        <v>1368</v>
      </c>
      <c r="C1582" t="s">
        <v>1363</v>
      </c>
      <c r="D1582" s="5">
        <v>30015</v>
      </c>
      <c r="E1582" s="3">
        <v>38.177391052246101</v>
      </c>
      <c r="F1582" s="3">
        <v>49.728752260397798</v>
      </c>
      <c r="G1582" t="s">
        <v>15</v>
      </c>
      <c r="H1582" s="3">
        <v>30.546337366104101</v>
      </c>
      <c r="I1582" s="3">
        <v>7.63105514436955</v>
      </c>
    </row>
    <row r="1583" spans="1:9" x14ac:dyDescent="0.25">
      <c r="A1583">
        <v>2023</v>
      </c>
      <c r="B1583" t="s">
        <v>502</v>
      </c>
      <c r="C1583" t="s">
        <v>1363</v>
      </c>
      <c r="D1583" s="5">
        <v>30017</v>
      </c>
      <c r="E1583" s="3">
        <v>22.412891387939499</v>
      </c>
      <c r="F1583" s="3">
        <v>41.038858049167303</v>
      </c>
      <c r="G1583" t="s">
        <v>12</v>
      </c>
      <c r="H1583" s="3">
        <v>12.9433929920197</v>
      </c>
      <c r="I1583" s="3">
        <v>9.4694985194410108</v>
      </c>
    </row>
    <row r="1584" spans="1:9" x14ac:dyDescent="0.25">
      <c r="A1584">
        <v>2023</v>
      </c>
      <c r="B1584" t="s">
        <v>1369</v>
      </c>
      <c r="C1584" t="s">
        <v>1363</v>
      </c>
      <c r="D1584" s="5">
        <v>30019</v>
      </c>
      <c r="E1584" s="3">
        <v>8.7921094894409197</v>
      </c>
      <c r="F1584" s="3">
        <v>40.223463687150797</v>
      </c>
      <c r="G1584" t="s">
        <v>12</v>
      </c>
      <c r="H1584" s="3">
        <v>3.0402600765228298</v>
      </c>
      <c r="I1584" s="3">
        <v>5.7518490795258099</v>
      </c>
    </row>
    <row r="1585" spans="1:9" x14ac:dyDescent="0.25">
      <c r="A1585">
        <v>2023</v>
      </c>
      <c r="B1585" t="s">
        <v>673</v>
      </c>
      <c r="C1585" t="s">
        <v>1363</v>
      </c>
      <c r="D1585" s="5">
        <v>30021</v>
      </c>
      <c r="E1585" s="3">
        <v>23.115360260009801</v>
      </c>
      <c r="F1585" s="3">
        <v>32.911051212937998</v>
      </c>
      <c r="G1585" t="s">
        <v>12</v>
      </c>
      <c r="H1585" s="3">
        <v>14.049112796783399</v>
      </c>
      <c r="I1585" s="3">
        <v>9.0662483437599999</v>
      </c>
    </row>
    <row r="1586" spans="1:9" x14ac:dyDescent="0.25">
      <c r="A1586">
        <v>2023</v>
      </c>
      <c r="B1586" t="s">
        <v>1370</v>
      </c>
      <c r="C1586" t="s">
        <v>1363</v>
      </c>
      <c r="D1586" s="5">
        <v>30023</v>
      </c>
      <c r="E1586" s="3">
        <v>30.7756958007812</v>
      </c>
      <c r="F1586" s="3">
        <v>49.5833333333333</v>
      </c>
      <c r="G1586" t="s">
        <v>15</v>
      </c>
      <c r="H1586" s="3">
        <v>22.190201282501199</v>
      </c>
      <c r="I1586" s="3">
        <v>8.5854946124657108</v>
      </c>
    </row>
    <row r="1587" spans="1:9" x14ac:dyDescent="0.25">
      <c r="A1587">
        <v>2023</v>
      </c>
      <c r="B1587" t="s">
        <v>1371</v>
      </c>
      <c r="C1587" t="s">
        <v>1363</v>
      </c>
      <c r="D1587" s="5">
        <v>30025</v>
      </c>
      <c r="E1587" s="3">
        <v>11.079408645629901</v>
      </c>
      <c r="F1587" s="3">
        <v>34.061135371178999</v>
      </c>
      <c r="G1587" t="s">
        <v>12</v>
      </c>
      <c r="H1587" s="3">
        <v>1.0936737060546899</v>
      </c>
      <c r="I1587" s="3">
        <v>9.9857352151848193</v>
      </c>
    </row>
    <row r="1588" spans="1:9" x14ac:dyDescent="0.25">
      <c r="A1588">
        <v>2023</v>
      </c>
      <c r="B1588" t="s">
        <v>1372</v>
      </c>
      <c r="C1588" t="s">
        <v>1363</v>
      </c>
      <c r="D1588" s="5">
        <v>30027</v>
      </c>
      <c r="E1588" s="3">
        <v>15.9402914047241</v>
      </c>
      <c r="F1588" s="3">
        <v>40.307692307692299</v>
      </c>
      <c r="G1588" t="s">
        <v>12</v>
      </c>
      <c r="H1588" s="3">
        <v>8.2588791847229004</v>
      </c>
      <c r="I1588" s="3">
        <v>7.6814123463935404</v>
      </c>
    </row>
    <row r="1589" spans="1:9" x14ac:dyDescent="0.25">
      <c r="A1589">
        <v>2023</v>
      </c>
      <c r="B1589" t="s">
        <v>1373</v>
      </c>
      <c r="C1589" t="s">
        <v>1363</v>
      </c>
      <c r="D1589" s="5">
        <v>30029</v>
      </c>
      <c r="E1589" s="3">
        <v>9.0486822128295898</v>
      </c>
      <c r="F1589" s="3">
        <v>34.335310920676797</v>
      </c>
      <c r="G1589" t="s">
        <v>12</v>
      </c>
      <c r="H1589" s="3">
        <v>0</v>
      </c>
      <c r="I1589" s="3">
        <v>9.04868221841752</v>
      </c>
    </row>
    <row r="1590" spans="1:9" x14ac:dyDescent="0.25">
      <c r="A1590">
        <v>2023</v>
      </c>
      <c r="B1590" t="s">
        <v>804</v>
      </c>
      <c r="C1590" t="s">
        <v>1363</v>
      </c>
      <c r="D1590" s="5">
        <v>30031</v>
      </c>
      <c r="E1590" s="3">
        <v>17.564214706420898</v>
      </c>
      <c r="F1590" s="3">
        <v>27.4070412478717</v>
      </c>
      <c r="G1590" t="s">
        <v>12</v>
      </c>
      <c r="H1590" s="3">
        <v>10.7350945472717</v>
      </c>
      <c r="I1590" s="3">
        <v>6.8291199571504997</v>
      </c>
    </row>
    <row r="1591" spans="1:9" x14ac:dyDescent="0.25">
      <c r="A1591">
        <v>2023</v>
      </c>
      <c r="B1591" t="s">
        <v>1374</v>
      </c>
      <c r="C1591" t="s">
        <v>1363</v>
      </c>
      <c r="D1591" s="5">
        <v>30035</v>
      </c>
      <c r="E1591" s="3">
        <v>42.824531555175803</v>
      </c>
      <c r="F1591" s="3">
        <v>63.823670340201197</v>
      </c>
      <c r="G1591" t="s">
        <v>15</v>
      </c>
      <c r="H1591" s="3">
        <v>27.363288402557401</v>
      </c>
      <c r="I1591" s="3">
        <v>15.4612433150426</v>
      </c>
    </row>
    <row r="1592" spans="1:9" x14ac:dyDescent="0.25">
      <c r="A1592">
        <v>2023</v>
      </c>
      <c r="B1592" t="s">
        <v>1375</v>
      </c>
      <c r="C1592" t="s">
        <v>1363</v>
      </c>
      <c r="D1592" s="5">
        <v>30039</v>
      </c>
      <c r="E1592" s="3">
        <v>27.291521072387699</v>
      </c>
      <c r="F1592" s="3">
        <v>52.509090909090901</v>
      </c>
      <c r="G1592" t="s">
        <v>15</v>
      </c>
      <c r="H1592" s="3">
        <v>17.298412322998001</v>
      </c>
      <c r="I1592" s="3">
        <v>9.9931092247069309</v>
      </c>
    </row>
    <row r="1593" spans="1:9" x14ac:dyDescent="0.25">
      <c r="A1593">
        <v>2023</v>
      </c>
      <c r="B1593" t="s">
        <v>1376</v>
      </c>
      <c r="C1593" t="s">
        <v>1363</v>
      </c>
      <c r="D1593" s="5">
        <v>30041</v>
      </c>
      <c r="E1593" s="3">
        <v>27.203229904174801</v>
      </c>
      <c r="F1593" s="3">
        <v>48.152907163507898</v>
      </c>
      <c r="G1593" t="s">
        <v>15</v>
      </c>
      <c r="H1593" s="3">
        <v>14.7912740707397</v>
      </c>
      <c r="I1593" s="3">
        <v>12.4119566950856</v>
      </c>
    </row>
    <row r="1594" spans="1:9" x14ac:dyDescent="0.25">
      <c r="A1594">
        <v>2023</v>
      </c>
      <c r="B1594" t="s">
        <v>83</v>
      </c>
      <c r="C1594" t="s">
        <v>1363</v>
      </c>
      <c r="D1594" s="5">
        <v>30043</v>
      </c>
      <c r="E1594" s="3">
        <v>15.137845039367701</v>
      </c>
      <c r="F1594" s="3">
        <v>31.002044989775101</v>
      </c>
      <c r="G1594" t="s">
        <v>12</v>
      </c>
      <c r="H1594" s="3">
        <v>7.7694237232208296</v>
      </c>
      <c r="I1594" s="3">
        <v>7.36842141726106</v>
      </c>
    </row>
    <row r="1595" spans="1:9" x14ac:dyDescent="0.25">
      <c r="A1595">
        <v>2023</v>
      </c>
      <c r="B1595" t="s">
        <v>1377</v>
      </c>
      <c r="C1595" t="s">
        <v>1363</v>
      </c>
      <c r="D1595" s="5">
        <v>30045</v>
      </c>
      <c r="E1595" s="3">
        <v>25.485282897949201</v>
      </c>
      <c r="F1595" s="3">
        <v>44.652701212789403</v>
      </c>
      <c r="G1595" t="s">
        <v>9</v>
      </c>
      <c r="H1595" s="3">
        <v>21.102064847946199</v>
      </c>
      <c r="I1595" s="3">
        <v>4.3832186889557798</v>
      </c>
    </row>
    <row r="1596" spans="1:9" x14ac:dyDescent="0.25">
      <c r="A1596">
        <v>2023</v>
      </c>
      <c r="B1596" t="s">
        <v>391</v>
      </c>
      <c r="C1596" t="s">
        <v>1363</v>
      </c>
      <c r="D1596" s="5">
        <v>30047</v>
      </c>
      <c r="E1596" s="3">
        <v>21.887580871581999</v>
      </c>
      <c r="F1596" s="3">
        <v>46.045174537987698</v>
      </c>
      <c r="G1596" t="s">
        <v>9</v>
      </c>
      <c r="H1596" s="3">
        <v>12.3047173023224</v>
      </c>
      <c r="I1596" s="3">
        <v>9.5828635638928699</v>
      </c>
    </row>
    <row r="1597" spans="1:9" x14ac:dyDescent="0.25">
      <c r="A1597">
        <v>2023</v>
      </c>
      <c r="B1597" t="s">
        <v>1378</v>
      </c>
      <c r="C1597" t="s">
        <v>1363</v>
      </c>
      <c r="D1597" s="5">
        <v>30049</v>
      </c>
      <c r="E1597" s="3">
        <v>15.784213066101101</v>
      </c>
      <c r="F1597" s="3">
        <v>33.7171750122329</v>
      </c>
      <c r="G1597" t="s">
        <v>12</v>
      </c>
      <c r="H1597" s="3">
        <v>7.14961886405945</v>
      </c>
      <c r="I1597" s="3">
        <v>8.6345944151906906</v>
      </c>
    </row>
    <row r="1598" spans="1:9" x14ac:dyDescent="0.25">
      <c r="A1598">
        <v>2023</v>
      </c>
      <c r="B1598" t="s">
        <v>620</v>
      </c>
      <c r="C1598" t="s">
        <v>1363</v>
      </c>
      <c r="D1598" s="5">
        <v>30051</v>
      </c>
      <c r="E1598" s="3">
        <v>10.3025922775269</v>
      </c>
      <c r="F1598" s="3">
        <v>52.262773722627699</v>
      </c>
      <c r="G1598" t="s">
        <v>9</v>
      </c>
      <c r="H1598" s="3">
        <v>2.0172894001007098</v>
      </c>
      <c r="I1598" s="3">
        <v>8.2853028566689808</v>
      </c>
    </row>
    <row r="1599" spans="1:9" x14ac:dyDescent="0.25">
      <c r="A1599">
        <v>2023</v>
      </c>
      <c r="B1599" t="s">
        <v>296</v>
      </c>
      <c r="C1599" t="s">
        <v>1363</v>
      </c>
      <c r="D1599" s="5">
        <v>30053</v>
      </c>
      <c r="E1599" s="3">
        <v>15.923455238342299</v>
      </c>
      <c r="F1599" s="3">
        <v>53.668999774215401</v>
      </c>
      <c r="G1599" t="s">
        <v>9</v>
      </c>
      <c r="H1599" s="3">
        <v>6.2075495719909703</v>
      </c>
      <c r="I1599" s="3">
        <v>9.7159054722656606</v>
      </c>
    </row>
    <row r="1600" spans="1:9" x14ac:dyDescent="0.25">
      <c r="A1600">
        <v>2023</v>
      </c>
      <c r="B1600" t="s">
        <v>1379</v>
      </c>
      <c r="C1600" t="s">
        <v>1363</v>
      </c>
      <c r="D1600" s="5">
        <v>30055</v>
      </c>
      <c r="E1600" s="3">
        <v>35.549526214599602</v>
      </c>
      <c r="F1600" s="3">
        <v>38.6308068459658</v>
      </c>
      <c r="G1600" t="s">
        <v>62</v>
      </c>
      <c r="H1600" s="3">
        <v>32.157397270202601</v>
      </c>
      <c r="I1600" s="3">
        <v>3.3921298711198098</v>
      </c>
    </row>
    <row r="1601" spans="1:9" x14ac:dyDescent="0.25">
      <c r="A1601">
        <v>2023</v>
      </c>
      <c r="B1601" t="s">
        <v>99</v>
      </c>
      <c r="C1601" t="s">
        <v>1363</v>
      </c>
      <c r="D1601" s="5">
        <v>30057</v>
      </c>
      <c r="E1601" s="3">
        <v>12.7676429748535</v>
      </c>
      <c r="F1601" s="3">
        <v>46.097758574129102</v>
      </c>
      <c r="G1601" t="s">
        <v>9</v>
      </c>
      <c r="H1601" s="3">
        <v>3.2513856887817401</v>
      </c>
      <c r="I1601" s="3">
        <v>9.5162571091763493</v>
      </c>
    </row>
    <row r="1602" spans="1:9" x14ac:dyDescent="0.25">
      <c r="A1602">
        <v>2023</v>
      </c>
      <c r="B1602" t="s">
        <v>1380</v>
      </c>
      <c r="C1602" t="s">
        <v>1363</v>
      </c>
      <c r="D1602" s="5">
        <v>30059</v>
      </c>
      <c r="E1602" s="3">
        <v>27.956373214721701</v>
      </c>
      <c r="F1602" s="3">
        <v>42.251950947603099</v>
      </c>
      <c r="G1602" t="s">
        <v>15</v>
      </c>
      <c r="H1602" s="3">
        <v>20.780712366104101</v>
      </c>
      <c r="I1602" s="3">
        <v>7.1756603929804399</v>
      </c>
    </row>
    <row r="1603" spans="1:9" x14ac:dyDescent="0.25">
      <c r="A1603">
        <v>2023</v>
      </c>
      <c r="B1603" t="s">
        <v>1381</v>
      </c>
      <c r="C1603" t="s">
        <v>1363</v>
      </c>
      <c r="D1603" s="5">
        <v>30061</v>
      </c>
      <c r="E1603" s="3">
        <v>16.908084869384801</v>
      </c>
      <c r="F1603" s="3">
        <v>39.212007504690398</v>
      </c>
      <c r="G1603" t="s">
        <v>12</v>
      </c>
      <c r="H1603" s="3">
        <v>6.2417685985565203</v>
      </c>
      <c r="I1603" s="3">
        <v>10.666316207789199</v>
      </c>
    </row>
    <row r="1604" spans="1:9" x14ac:dyDescent="0.25">
      <c r="A1604">
        <v>2023</v>
      </c>
      <c r="B1604" t="s">
        <v>1382</v>
      </c>
      <c r="C1604" t="s">
        <v>1363</v>
      </c>
      <c r="D1604" s="5">
        <v>30063</v>
      </c>
      <c r="E1604" s="3">
        <v>17.615587234497099</v>
      </c>
      <c r="F1604" s="3">
        <v>38.047345871759497</v>
      </c>
      <c r="G1604" t="s">
        <v>12</v>
      </c>
      <c r="H1604" s="3">
        <v>9.8465681076049805</v>
      </c>
      <c r="I1604" s="3">
        <v>7.7690200041671602</v>
      </c>
    </row>
    <row r="1605" spans="1:9" x14ac:dyDescent="0.25">
      <c r="A1605">
        <v>2023</v>
      </c>
      <c r="B1605" t="s">
        <v>1383</v>
      </c>
      <c r="C1605" t="s">
        <v>1363</v>
      </c>
      <c r="D1605" s="5">
        <v>30065</v>
      </c>
      <c r="E1605" s="3">
        <v>23.227863311767599</v>
      </c>
      <c r="F1605" s="3">
        <v>46.316283435007001</v>
      </c>
      <c r="G1605" t="s">
        <v>9</v>
      </c>
      <c r="H1605" s="3">
        <v>9.7375512123107892</v>
      </c>
      <c r="I1605" s="3">
        <v>13.49031174363</v>
      </c>
    </row>
    <row r="1606" spans="1:9" x14ac:dyDescent="0.25">
      <c r="A1606">
        <v>2023</v>
      </c>
      <c r="B1606" t="s">
        <v>557</v>
      </c>
      <c r="C1606" t="s">
        <v>1363</v>
      </c>
      <c r="D1606" s="5">
        <v>30067</v>
      </c>
      <c r="E1606" s="3">
        <v>9.9896650314331001</v>
      </c>
      <c r="F1606" s="3">
        <v>38.464333292963502</v>
      </c>
      <c r="G1606" t="s">
        <v>12</v>
      </c>
      <c r="H1606" s="3">
        <v>2.5835335254669198</v>
      </c>
      <c r="I1606" s="3">
        <v>7.4061312361102498</v>
      </c>
    </row>
    <row r="1607" spans="1:9" x14ac:dyDescent="0.25">
      <c r="A1607">
        <v>2023</v>
      </c>
      <c r="B1607" t="s">
        <v>319</v>
      </c>
      <c r="C1607" t="s">
        <v>1363</v>
      </c>
      <c r="D1607" s="5">
        <v>30071</v>
      </c>
      <c r="E1607" s="3">
        <v>31.178470611572301</v>
      </c>
      <c r="F1607" s="3">
        <v>43.470887507066102</v>
      </c>
      <c r="G1607" t="s">
        <v>15</v>
      </c>
      <c r="H1607" s="3">
        <v>22.672438621521</v>
      </c>
      <c r="I1607" s="3">
        <v>8.5060319756052607</v>
      </c>
    </row>
    <row r="1608" spans="1:9" x14ac:dyDescent="0.25">
      <c r="A1608">
        <v>2023</v>
      </c>
      <c r="B1608" t="s">
        <v>1384</v>
      </c>
      <c r="C1608" t="s">
        <v>1363</v>
      </c>
      <c r="D1608" s="5">
        <v>30073</v>
      </c>
      <c r="E1608" s="3">
        <v>25.217391967773398</v>
      </c>
      <c r="F1608" s="3">
        <v>50.491071428571402</v>
      </c>
      <c r="G1608" t="s">
        <v>9</v>
      </c>
      <c r="H1608" s="3">
        <v>15.652173757553101</v>
      </c>
      <c r="I1608" s="3">
        <v>9.5652176844872798</v>
      </c>
    </row>
    <row r="1609" spans="1:9" x14ac:dyDescent="0.25">
      <c r="A1609">
        <v>2023</v>
      </c>
      <c r="B1609" t="s">
        <v>1385</v>
      </c>
      <c r="C1609" t="s">
        <v>1363</v>
      </c>
      <c r="D1609" s="5">
        <v>30075</v>
      </c>
      <c r="E1609" s="3">
        <v>25.887262344360401</v>
      </c>
      <c r="F1609" s="3">
        <v>43.618513323983201</v>
      </c>
      <c r="G1609" t="s">
        <v>9</v>
      </c>
      <c r="H1609" s="3">
        <v>19.276267290115399</v>
      </c>
      <c r="I1609" s="3">
        <v>6.6109948379437498</v>
      </c>
    </row>
    <row r="1610" spans="1:9" x14ac:dyDescent="0.25">
      <c r="A1610">
        <v>2023</v>
      </c>
      <c r="B1610" t="s">
        <v>1044</v>
      </c>
      <c r="C1610" t="s">
        <v>1363</v>
      </c>
      <c r="D1610" s="5">
        <v>30077</v>
      </c>
      <c r="E1610" s="3">
        <v>39.3964653015137</v>
      </c>
      <c r="F1610" s="3">
        <v>47.998296422487201</v>
      </c>
      <c r="G1610" t="s">
        <v>15</v>
      </c>
      <c r="H1610" s="3">
        <v>29.976660013198899</v>
      </c>
      <c r="I1610" s="3">
        <v>9.4198067695344605</v>
      </c>
    </row>
    <row r="1611" spans="1:9" x14ac:dyDescent="0.25">
      <c r="A1611">
        <v>2023</v>
      </c>
      <c r="B1611" t="s">
        <v>1386</v>
      </c>
      <c r="C1611" t="s">
        <v>1363</v>
      </c>
      <c r="D1611" s="5">
        <v>30081</v>
      </c>
      <c r="E1611" s="3">
        <v>11.8556175231934</v>
      </c>
      <c r="F1611" s="3">
        <v>39.144789392406402</v>
      </c>
      <c r="G1611" t="s">
        <v>12</v>
      </c>
      <c r="H1611" s="3">
        <v>2.54260301589966</v>
      </c>
      <c r="I1611" s="3">
        <v>9.3130144967618005</v>
      </c>
    </row>
    <row r="1612" spans="1:9" x14ac:dyDescent="0.25">
      <c r="A1612">
        <v>2023</v>
      </c>
      <c r="B1612" t="s">
        <v>829</v>
      </c>
      <c r="C1612" t="s">
        <v>1363</v>
      </c>
      <c r="D1612" s="5">
        <v>30083</v>
      </c>
      <c r="E1612" s="3">
        <v>10.868282318115201</v>
      </c>
      <c r="F1612" s="3">
        <v>40.822222222222202</v>
      </c>
      <c r="G1612" t="s">
        <v>12</v>
      </c>
      <c r="H1612" s="3">
        <v>5.9068202972412102E-2</v>
      </c>
      <c r="I1612" s="3">
        <v>10.8092137727538</v>
      </c>
    </row>
    <row r="1613" spans="1:9" x14ac:dyDescent="0.25">
      <c r="A1613">
        <v>2023</v>
      </c>
      <c r="B1613" t="s">
        <v>1387</v>
      </c>
      <c r="C1613" t="s">
        <v>1363</v>
      </c>
      <c r="D1613" s="5">
        <v>30085</v>
      </c>
      <c r="E1613" s="3">
        <v>37.746200561523402</v>
      </c>
      <c r="F1613" s="3">
        <v>64.625167336010705</v>
      </c>
      <c r="G1613" t="s">
        <v>15</v>
      </c>
      <c r="H1613" s="3">
        <v>25.717502832412698</v>
      </c>
      <c r="I1613" s="3">
        <v>12.0286995612877</v>
      </c>
    </row>
    <row r="1614" spans="1:9" x14ac:dyDescent="0.25">
      <c r="A1614">
        <v>2023</v>
      </c>
      <c r="B1614" t="s">
        <v>1388</v>
      </c>
      <c r="C1614" t="s">
        <v>1363</v>
      </c>
      <c r="D1614" s="5">
        <v>30087</v>
      </c>
      <c r="E1614" s="3">
        <v>26.3499660491943</v>
      </c>
      <c r="F1614" s="3">
        <v>51.840990550668003</v>
      </c>
      <c r="G1614" t="s">
        <v>9</v>
      </c>
      <c r="H1614" s="3">
        <v>13.875597715377801</v>
      </c>
      <c r="I1614" s="3">
        <v>12.474368090419601</v>
      </c>
    </row>
    <row r="1615" spans="1:9" x14ac:dyDescent="0.25">
      <c r="A1615">
        <v>2023</v>
      </c>
      <c r="B1615" t="s">
        <v>1389</v>
      </c>
      <c r="C1615" t="s">
        <v>1363</v>
      </c>
      <c r="D1615" s="5">
        <v>30089</v>
      </c>
      <c r="E1615" s="3">
        <v>12.9216117858887</v>
      </c>
      <c r="F1615" s="3">
        <v>47.441775169631399</v>
      </c>
      <c r="G1615" t="s">
        <v>9</v>
      </c>
      <c r="H1615" s="3">
        <v>3.9521634578704798</v>
      </c>
      <c r="I1615" s="3">
        <v>8.9694479025601499</v>
      </c>
    </row>
    <row r="1616" spans="1:9" x14ac:dyDescent="0.25">
      <c r="A1616">
        <v>2023</v>
      </c>
      <c r="B1616" t="s">
        <v>983</v>
      </c>
      <c r="C1616" t="s">
        <v>1363</v>
      </c>
      <c r="D1616" s="5">
        <v>30091</v>
      </c>
      <c r="E1616" s="3">
        <v>14.384747505188001</v>
      </c>
      <c r="F1616" s="3">
        <v>45.1020408163265</v>
      </c>
      <c r="G1616" t="s">
        <v>9</v>
      </c>
      <c r="H1616" s="3">
        <v>5.0259947776794398</v>
      </c>
      <c r="I1616" s="3">
        <v>9.3587523206217504</v>
      </c>
    </row>
    <row r="1617" spans="1:9" x14ac:dyDescent="0.25">
      <c r="A1617">
        <v>2023</v>
      </c>
      <c r="B1617" t="s">
        <v>1390</v>
      </c>
      <c r="C1617" t="s">
        <v>1363</v>
      </c>
      <c r="D1617" s="5">
        <v>30093</v>
      </c>
      <c r="E1617" s="3">
        <v>19.2001438140869</v>
      </c>
      <c r="F1617" s="3">
        <v>44.067244412588799</v>
      </c>
      <c r="G1617" t="s">
        <v>9</v>
      </c>
      <c r="H1617" s="3">
        <v>8.3348095417022705</v>
      </c>
      <c r="I1617" s="3">
        <v>10.865333917772301</v>
      </c>
    </row>
    <row r="1618" spans="1:9" x14ac:dyDescent="0.25">
      <c r="A1618">
        <v>2023</v>
      </c>
      <c r="B1618" t="s">
        <v>1391</v>
      </c>
      <c r="C1618" t="s">
        <v>1363</v>
      </c>
      <c r="D1618" s="5">
        <v>30095</v>
      </c>
      <c r="E1618" s="3">
        <v>7.4250679016113299</v>
      </c>
      <c r="F1618" s="3">
        <v>33.083484104419703</v>
      </c>
      <c r="G1618" t="s">
        <v>12</v>
      </c>
      <c r="H1618" s="3">
        <v>0</v>
      </c>
      <c r="I1618" s="3">
        <v>7.4250679928809404</v>
      </c>
    </row>
    <row r="1619" spans="1:9" x14ac:dyDescent="0.25">
      <c r="A1619">
        <v>2023</v>
      </c>
      <c r="B1619" t="s">
        <v>1392</v>
      </c>
      <c r="C1619" t="s">
        <v>1363</v>
      </c>
      <c r="D1619" s="5">
        <v>30097</v>
      </c>
      <c r="E1619" s="3">
        <v>4.3046364784240696</v>
      </c>
      <c r="F1619" s="3">
        <v>39.412157648630597</v>
      </c>
      <c r="G1619" t="s">
        <v>12</v>
      </c>
      <c r="H1619" s="3">
        <v>0</v>
      </c>
      <c r="I1619" s="3">
        <v>4.3046363396570104</v>
      </c>
    </row>
    <row r="1620" spans="1:9" x14ac:dyDescent="0.25">
      <c r="A1620">
        <v>2023</v>
      </c>
      <c r="B1620" t="s">
        <v>785</v>
      </c>
      <c r="C1620" t="s">
        <v>1363</v>
      </c>
      <c r="D1620" s="5">
        <v>30099</v>
      </c>
      <c r="E1620" s="3">
        <v>19.016323089599599</v>
      </c>
      <c r="F1620" s="3">
        <v>40.0081566068515</v>
      </c>
      <c r="G1620" t="s">
        <v>12</v>
      </c>
      <c r="H1620" s="3">
        <v>12.656348943710301</v>
      </c>
      <c r="I1620" s="3">
        <v>6.3599742643199901</v>
      </c>
    </row>
    <row r="1621" spans="1:9" x14ac:dyDescent="0.25">
      <c r="A1621">
        <v>2023</v>
      </c>
      <c r="B1621" t="s">
        <v>1393</v>
      </c>
      <c r="C1621" t="s">
        <v>1363</v>
      </c>
      <c r="D1621" s="5">
        <v>30101</v>
      </c>
      <c r="E1621" s="3">
        <v>39.197608947753899</v>
      </c>
      <c r="F1621" s="3">
        <v>51.563357103675301</v>
      </c>
      <c r="G1621" t="s">
        <v>15</v>
      </c>
      <c r="H1621" s="3">
        <v>31.2235236167908</v>
      </c>
      <c r="I1621" s="3">
        <v>7.9740845590312501</v>
      </c>
    </row>
    <row r="1622" spans="1:9" x14ac:dyDescent="0.25">
      <c r="A1622">
        <v>2023</v>
      </c>
      <c r="B1622" t="s">
        <v>787</v>
      </c>
      <c r="C1622" t="s">
        <v>1363</v>
      </c>
      <c r="D1622" s="5">
        <v>30105</v>
      </c>
      <c r="E1622" s="3">
        <v>24.413627624511701</v>
      </c>
      <c r="F1622" s="3">
        <v>43.7457741717377</v>
      </c>
      <c r="G1622" t="s">
        <v>9</v>
      </c>
      <c r="H1622" s="3">
        <v>16.110253334045399</v>
      </c>
      <c r="I1622" s="3">
        <v>8.3033733548076505</v>
      </c>
    </row>
    <row r="1623" spans="1:9" x14ac:dyDescent="0.25">
      <c r="A1623">
        <v>2023</v>
      </c>
      <c r="B1623" t="s">
        <v>1394</v>
      </c>
      <c r="C1623" t="s">
        <v>1363</v>
      </c>
      <c r="D1623" s="5">
        <v>30107</v>
      </c>
      <c r="E1623" s="3">
        <v>42.223609924316399</v>
      </c>
      <c r="F1623" s="3">
        <v>52.8323699421965</v>
      </c>
      <c r="G1623" t="s">
        <v>15</v>
      </c>
      <c r="H1623" s="3">
        <v>36.289817094802899</v>
      </c>
      <c r="I1623" s="3">
        <v>5.9337915177513798</v>
      </c>
    </row>
    <row r="1624" spans="1:9" x14ac:dyDescent="0.25">
      <c r="A1624">
        <v>2023</v>
      </c>
      <c r="B1624" t="s">
        <v>1395</v>
      </c>
      <c r="C1624" t="s">
        <v>1363</v>
      </c>
      <c r="D1624" s="5">
        <v>30111</v>
      </c>
      <c r="E1624" s="3">
        <v>16.0103664398193</v>
      </c>
      <c r="F1624" s="3">
        <v>35.642923983046202</v>
      </c>
      <c r="G1624" t="s">
        <v>12</v>
      </c>
      <c r="H1624" s="3">
        <v>5.7728528976440403</v>
      </c>
      <c r="I1624" s="3">
        <v>10.2375137045576</v>
      </c>
    </row>
    <row r="1625" spans="1:9" x14ac:dyDescent="0.25">
      <c r="A1625">
        <v>2023</v>
      </c>
      <c r="B1625" t="s">
        <v>473</v>
      </c>
      <c r="C1625" t="s">
        <v>1396</v>
      </c>
      <c r="D1625" s="5">
        <v>31001</v>
      </c>
      <c r="E1625" s="3">
        <v>19.2733764648438</v>
      </c>
      <c r="F1625" s="3">
        <v>37.751937984496102</v>
      </c>
      <c r="G1625" t="s">
        <v>12</v>
      </c>
      <c r="H1625" s="3">
        <v>9.1719388961791992</v>
      </c>
      <c r="I1625" s="3">
        <v>10.101438040022201</v>
      </c>
    </row>
    <row r="1626" spans="1:9" x14ac:dyDescent="0.25">
      <c r="A1626">
        <v>2023</v>
      </c>
      <c r="B1626" t="s">
        <v>1397</v>
      </c>
      <c r="C1626" t="s">
        <v>1396</v>
      </c>
      <c r="D1626" s="5">
        <v>31003</v>
      </c>
      <c r="E1626" s="3">
        <v>24.894956588745099</v>
      </c>
      <c r="F1626" s="3">
        <v>36.844064011909197</v>
      </c>
      <c r="G1626" t="s">
        <v>12</v>
      </c>
      <c r="H1626" s="3">
        <v>18.487393856048602</v>
      </c>
      <c r="I1626" s="3">
        <v>6.4075632849868001</v>
      </c>
    </row>
    <row r="1627" spans="1:9" x14ac:dyDescent="0.25">
      <c r="A1627">
        <v>2023</v>
      </c>
      <c r="B1627" t="s">
        <v>236</v>
      </c>
      <c r="C1627" t="s">
        <v>1396</v>
      </c>
      <c r="D1627" s="5">
        <v>31011</v>
      </c>
      <c r="E1627" s="3">
        <v>7.8431372642517099</v>
      </c>
      <c r="F1627" s="3">
        <v>34.604904632152603</v>
      </c>
      <c r="G1627" t="s">
        <v>12</v>
      </c>
      <c r="H1627" s="3">
        <v>0</v>
      </c>
      <c r="I1627" s="3">
        <v>7.8431374393403503</v>
      </c>
    </row>
    <row r="1628" spans="1:9" x14ac:dyDescent="0.25">
      <c r="A1628">
        <v>2023</v>
      </c>
      <c r="B1628" t="s">
        <v>1398</v>
      </c>
      <c r="C1628" t="s">
        <v>1396</v>
      </c>
      <c r="D1628" s="5">
        <v>31013</v>
      </c>
      <c r="E1628" s="3">
        <v>14.3371877670288</v>
      </c>
      <c r="F1628" s="3">
        <v>35.684372933656597</v>
      </c>
      <c r="G1628" t="s">
        <v>12</v>
      </c>
      <c r="H1628" s="3">
        <v>3.3420324325561501</v>
      </c>
      <c r="I1628" s="3">
        <v>10.9951550558731</v>
      </c>
    </row>
    <row r="1629" spans="1:9" x14ac:dyDescent="0.25">
      <c r="A1629">
        <v>2023</v>
      </c>
      <c r="B1629" t="s">
        <v>1002</v>
      </c>
      <c r="C1629" t="s">
        <v>1396</v>
      </c>
      <c r="D1629" s="5">
        <v>31015</v>
      </c>
      <c r="E1629" s="3">
        <v>25.470335006713899</v>
      </c>
      <c r="F1629" s="3">
        <v>41.326530612244902</v>
      </c>
      <c r="G1629" t="s">
        <v>12</v>
      </c>
      <c r="H1629" s="3">
        <v>17.510855197906501</v>
      </c>
      <c r="I1629" s="3">
        <v>7.9594789437152702</v>
      </c>
    </row>
    <row r="1630" spans="1:9" x14ac:dyDescent="0.25">
      <c r="A1630">
        <v>2023</v>
      </c>
      <c r="B1630" t="s">
        <v>791</v>
      </c>
      <c r="C1630" t="s">
        <v>1396</v>
      </c>
      <c r="D1630" s="5">
        <v>31017</v>
      </c>
      <c r="E1630" s="3">
        <v>10.870566368103001</v>
      </c>
      <c r="F1630" s="3">
        <v>48.178807947019898</v>
      </c>
      <c r="G1630" t="s">
        <v>9</v>
      </c>
      <c r="H1630" s="3">
        <v>1.42791271209717</v>
      </c>
      <c r="I1630" s="3">
        <v>9.4426536569226798</v>
      </c>
    </row>
    <row r="1631" spans="1:9" x14ac:dyDescent="0.25">
      <c r="A1631">
        <v>2023</v>
      </c>
      <c r="B1631" t="s">
        <v>1399</v>
      </c>
      <c r="C1631" t="s">
        <v>1396</v>
      </c>
      <c r="D1631" s="5">
        <v>31019</v>
      </c>
      <c r="E1631" s="3">
        <v>22.832818984985401</v>
      </c>
      <c r="F1631" s="3">
        <v>37.071508493540797</v>
      </c>
      <c r="G1631" t="s">
        <v>12</v>
      </c>
      <c r="H1631" s="3">
        <v>14.293086528778099</v>
      </c>
      <c r="I1631" s="3">
        <v>8.5397320261767895</v>
      </c>
    </row>
    <row r="1632" spans="1:9" x14ac:dyDescent="0.25">
      <c r="A1632">
        <v>2023</v>
      </c>
      <c r="B1632" t="s">
        <v>1400</v>
      </c>
      <c r="C1632" t="s">
        <v>1396</v>
      </c>
      <c r="D1632" s="5">
        <v>31021</v>
      </c>
      <c r="E1632" s="3">
        <v>18.674118041992202</v>
      </c>
      <c r="F1632" s="3">
        <v>42.9019881409139</v>
      </c>
      <c r="G1632" t="s">
        <v>9</v>
      </c>
      <c r="H1632" s="3">
        <v>8.6529195308685303</v>
      </c>
      <c r="I1632" s="3">
        <v>10.0211986838454</v>
      </c>
    </row>
    <row r="1633" spans="1:9" x14ac:dyDescent="0.25">
      <c r="A1633">
        <v>2023</v>
      </c>
      <c r="B1633" t="s">
        <v>22</v>
      </c>
      <c r="C1633" t="s">
        <v>1396</v>
      </c>
      <c r="D1633" s="5">
        <v>31023</v>
      </c>
      <c r="E1633" s="3">
        <v>15.0296220779419</v>
      </c>
      <c r="F1633" s="3">
        <v>30.751837196156</v>
      </c>
      <c r="G1633" t="s">
        <v>12</v>
      </c>
      <c r="H1633" s="3">
        <v>5.5191755294799796</v>
      </c>
      <c r="I1633" s="3">
        <v>9.5104464782661307</v>
      </c>
    </row>
    <row r="1634" spans="1:9" x14ac:dyDescent="0.25">
      <c r="A1634">
        <v>2023</v>
      </c>
      <c r="B1634" t="s">
        <v>793</v>
      </c>
      <c r="C1634" t="s">
        <v>1396</v>
      </c>
      <c r="D1634" s="5">
        <v>31025</v>
      </c>
      <c r="E1634" s="3">
        <v>11.1407766342163</v>
      </c>
      <c r="F1634" s="3">
        <v>32.042420225357397</v>
      </c>
      <c r="G1634" t="s">
        <v>12</v>
      </c>
      <c r="H1634" s="3">
        <v>1.7475724220275899</v>
      </c>
      <c r="I1634" s="3">
        <v>9.3932040399268892</v>
      </c>
    </row>
    <row r="1635" spans="1:9" x14ac:dyDescent="0.25">
      <c r="A1635">
        <v>2023</v>
      </c>
      <c r="B1635" t="s">
        <v>894</v>
      </c>
      <c r="C1635" t="s">
        <v>1396</v>
      </c>
      <c r="D1635" s="5">
        <v>31027</v>
      </c>
      <c r="E1635" s="3">
        <v>11.925864219665501</v>
      </c>
      <c r="F1635" s="3">
        <v>31.909915179877199</v>
      </c>
      <c r="G1635" t="s">
        <v>12</v>
      </c>
      <c r="H1635" s="3">
        <v>4.5930683612823504</v>
      </c>
      <c r="I1635" s="3">
        <v>7.3327957162133304</v>
      </c>
    </row>
    <row r="1636" spans="1:9" x14ac:dyDescent="0.25">
      <c r="A1636">
        <v>2023</v>
      </c>
      <c r="B1636" t="s">
        <v>937</v>
      </c>
      <c r="C1636" t="s">
        <v>1396</v>
      </c>
      <c r="D1636" s="5">
        <v>31029</v>
      </c>
      <c r="E1636" s="3">
        <v>10.091743469238301</v>
      </c>
      <c r="F1636" s="3">
        <v>41.196938065414102</v>
      </c>
      <c r="G1636" t="s">
        <v>12</v>
      </c>
      <c r="H1636" s="3">
        <v>1.6513764858245801</v>
      </c>
      <c r="I1636" s="3">
        <v>8.4403665865731092</v>
      </c>
    </row>
    <row r="1637" spans="1:9" x14ac:dyDescent="0.25">
      <c r="A1637">
        <v>2023</v>
      </c>
      <c r="B1637" t="s">
        <v>1401</v>
      </c>
      <c r="C1637" t="s">
        <v>1396</v>
      </c>
      <c r="D1637" s="5">
        <v>31031</v>
      </c>
      <c r="E1637" s="3">
        <v>33.213428497314503</v>
      </c>
      <c r="F1637" s="3">
        <v>41.633019291162</v>
      </c>
      <c r="G1637" t="s">
        <v>62</v>
      </c>
      <c r="H1637" s="3">
        <v>28.0575513839722</v>
      </c>
      <c r="I1637" s="3">
        <v>5.1558753744893302</v>
      </c>
    </row>
    <row r="1638" spans="1:9" x14ac:dyDescent="0.25">
      <c r="A1638">
        <v>2023</v>
      </c>
      <c r="B1638" t="s">
        <v>492</v>
      </c>
      <c r="C1638" t="s">
        <v>1396</v>
      </c>
      <c r="D1638" s="5">
        <v>31033</v>
      </c>
      <c r="E1638" s="3">
        <v>13.993176460266101</v>
      </c>
      <c r="F1638" s="3">
        <v>40.2895886003218</v>
      </c>
      <c r="G1638" t="s">
        <v>12</v>
      </c>
      <c r="H1638" s="3">
        <v>1.4334499835968</v>
      </c>
      <c r="I1638" s="3">
        <v>12.559726611162199</v>
      </c>
    </row>
    <row r="1639" spans="1:9" x14ac:dyDescent="0.25">
      <c r="A1639">
        <v>2023</v>
      </c>
      <c r="B1639" t="s">
        <v>36</v>
      </c>
      <c r="C1639" t="s">
        <v>1396</v>
      </c>
      <c r="D1639" s="5">
        <v>31035</v>
      </c>
      <c r="E1639" s="3">
        <v>17.848569869995099</v>
      </c>
      <c r="F1639" s="3">
        <v>31.515151515151501</v>
      </c>
      <c r="G1639" t="s">
        <v>12</v>
      </c>
      <c r="H1639" s="3">
        <v>9.6661567687988299</v>
      </c>
      <c r="I1639" s="3">
        <v>8.1824135096013393</v>
      </c>
    </row>
    <row r="1640" spans="1:9" x14ac:dyDescent="0.25">
      <c r="A1640">
        <v>2023</v>
      </c>
      <c r="B1640" t="s">
        <v>1402</v>
      </c>
      <c r="C1640" t="s">
        <v>1396</v>
      </c>
      <c r="D1640" s="5">
        <v>31037</v>
      </c>
      <c r="E1640" s="3">
        <v>26.476604461669901</v>
      </c>
      <c r="F1640" s="3">
        <v>31.821929101401501</v>
      </c>
      <c r="G1640" t="s">
        <v>62</v>
      </c>
      <c r="H1640" s="3">
        <v>16.518890857696501</v>
      </c>
      <c r="I1640" s="3">
        <v>9.9577143773222598</v>
      </c>
    </row>
    <row r="1641" spans="1:9" x14ac:dyDescent="0.25">
      <c r="A1641">
        <v>2023</v>
      </c>
      <c r="B1641" t="s">
        <v>1403</v>
      </c>
      <c r="C1641" t="s">
        <v>1396</v>
      </c>
      <c r="D1641" s="5">
        <v>31039</v>
      </c>
      <c r="E1641" s="3">
        <v>18.9670524597168</v>
      </c>
      <c r="F1641" s="3">
        <v>32.548915917503997</v>
      </c>
      <c r="G1641" t="s">
        <v>12</v>
      </c>
      <c r="H1641" s="3">
        <v>11.8432760238647</v>
      </c>
      <c r="I1641" s="3">
        <v>7.1237762634467003</v>
      </c>
    </row>
    <row r="1642" spans="1:9" x14ac:dyDescent="0.25">
      <c r="A1642">
        <v>2023</v>
      </c>
      <c r="B1642" t="s">
        <v>502</v>
      </c>
      <c r="C1642" t="s">
        <v>1396</v>
      </c>
      <c r="D1642" s="5">
        <v>31041</v>
      </c>
      <c r="E1642" s="3">
        <v>23.7362384796143</v>
      </c>
      <c r="F1642" s="3">
        <v>35.6373429084381</v>
      </c>
      <c r="G1642" t="s">
        <v>12</v>
      </c>
      <c r="H1642" s="3">
        <v>15.4154181480408</v>
      </c>
      <c r="I1642" s="3">
        <v>8.3208206408021308</v>
      </c>
    </row>
    <row r="1643" spans="1:9" x14ac:dyDescent="0.25">
      <c r="A1643">
        <v>2023</v>
      </c>
      <c r="B1643" t="s">
        <v>1234</v>
      </c>
      <c r="C1643" t="s">
        <v>1396</v>
      </c>
      <c r="D1643" s="5">
        <v>31043</v>
      </c>
      <c r="E1643" s="3">
        <v>19.2157096862793</v>
      </c>
      <c r="F1643" s="3">
        <v>40.676805041786501</v>
      </c>
      <c r="G1643" t="s">
        <v>12</v>
      </c>
      <c r="H1643" s="3">
        <v>6.8409502506256104</v>
      </c>
      <c r="I1643" s="3">
        <v>12.3747596254683</v>
      </c>
    </row>
    <row r="1644" spans="1:9" x14ac:dyDescent="0.25">
      <c r="A1644">
        <v>2023</v>
      </c>
      <c r="B1644" t="s">
        <v>1404</v>
      </c>
      <c r="C1644" t="s">
        <v>1396</v>
      </c>
      <c r="D1644" s="5">
        <v>31045</v>
      </c>
      <c r="E1644" s="3">
        <v>33.833358764648402</v>
      </c>
      <c r="F1644" s="3">
        <v>40.372670807453403</v>
      </c>
      <c r="G1644" t="s">
        <v>62</v>
      </c>
      <c r="H1644" s="3">
        <v>25.738900899887099</v>
      </c>
      <c r="I1644" s="3">
        <v>8.0944596071548194</v>
      </c>
    </row>
    <row r="1645" spans="1:9" x14ac:dyDescent="0.25">
      <c r="A1645">
        <v>2023</v>
      </c>
      <c r="B1645" t="s">
        <v>673</v>
      </c>
      <c r="C1645" t="s">
        <v>1396</v>
      </c>
      <c r="D1645" s="5">
        <v>31047</v>
      </c>
      <c r="E1645" s="3">
        <v>18.386167526245099</v>
      </c>
      <c r="F1645" s="3">
        <v>39.634825205967502</v>
      </c>
      <c r="G1645" t="s">
        <v>12</v>
      </c>
      <c r="H1645" s="3">
        <v>6.8587899208068803</v>
      </c>
      <c r="I1645" s="3">
        <v>11.527378039869999</v>
      </c>
    </row>
    <row r="1646" spans="1:9" x14ac:dyDescent="0.25">
      <c r="A1646">
        <v>2023</v>
      </c>
      <c r="B1646" t="s">
        <v>1405</v>
      </c>
      <c r="C1646" t="s">
        <v>1396</v>
      </c>
      <c r="D1646" s="5">
        <v>31049</v>
      </c>
      <c r="E1646" s="3">
        <v>22.333330154418899</v>
      </c>
      <c r="F1646" s="3">
        <v>35.7575757575758</v>
      </c>
      <c r="G1646" t="s">
        <v>12</v>
      </c>
      <c r="H1646" s="3">
        <v>9.3333303928375209</v>
      </c>
      <c r="I1646" s="3">
        <v>13.0000002378342</v>
      </c>
    </row>
    <row r="1647" spans="1:9" x14ac:dyDescent="0.25">
      <c r="A1647">
        <v>2023</v>
      </c>
      <c r="B1647" t="s">
        <v>1406</v>
      </c>
      <c r="C1647" t="s">
        <v>1396</v>
      </c>
      <c r="D1647" s="5">
        <v>31051</v>
      </c>
      <c r="E1647" s="3">
        <v>13.908871650695801</v>
      </c>
      <c r="F1647" s="3">
        <v>38.712561466249397</v>
      </c>
      <c r="G1647" t="s">
        <v>12</v>
      </c>
      <c r="H1647" s="3">
        <v>5.9952020645141602</v>
      </c>
      <c r="I1647" s="3">
        <v>7.9136698397518996</v>
      </c>
    </row>
    <row r="1648" spans="1:9" x14ac:dyDescent="0.25">
      <c r="A1648">
        <v>2023</v>
      </c>
      <c r="B1648" t="s">
        <v>675</v>
      </c>
      <c r="C1648" t="s">
        <v>1396</v>
      </c>
      <c r="D1648" s="5">
        <v>31053</v>
      </c>
      <c r="E1648" s="3">
        <v>17.442905426025401</v>
      </c>
      <c r="F1648" s="3">
        <v>35.241875798963903</v>
      </c>
      <c r="G1648" t="s">
        <v>12</v>
      </c>
      <c r="H1648" s="3">
        <v>7.1390032768249503</v>
      </c>
      <c r="I1648" s="3">
        <v>10.3039017480603</v>
      </c>
    </row>
    <row r="1649" spans="1:9" x14ac:dyDescent="0.25">
      <c r="A1649">
        <v>2023</v>
      </c>
      <c r="B1649" t="s">
        <v>510</v>
      </c>
      <c r="C1649" t="s">
        <v>1396</v>
      </c>
      <c r="D1649" s="5">
        <v>31055</v>
      </c>
      <c r="E1649" s="3">
        <v>18.0013542175293</v>
      </c>
      <c r="F1649" s="3">
        <v>34.590967104450598</v>
      </c>
      <c r="G1649" t="s">
        <v>12</v>
      </c>
      <c r="H1649" s="3">
        <v>7.3548138141632098</v>
      </c>
      <c r="I1649" s="3">
        <v>10.64654049484</v>
      </c>
    </row>
    <row r="1650" spans="1:9" x14ac:dyDescent="0.25">
      <c r="A1650">
        <v>2023</v>
      </c>
      <c r="B1650" t="s">
        <v>1407</v>
      </c>
      <c r="C1650" t="s">
        <v>1396</v>
      </c>
      <c r="D1650" s="5">
        <v>31057</v>
      </c>
      <c r="E1650" s="3">
        <v>12</v>
      </c>
      <c r="F1650" s="3">
        <v>43.159203980099498</v>
      </c>
      <c r="G1650" t="s">
        <v>9</v>
      </c>
      <c r="H1650" s="3">
        <v>0</v>
      </c>
      <c r="I1650" s="3">
        <v>11.999999685213</v>
      </c>
    </row>
    <row r="1651" spans="1:9" x14ac:dyDescent="0.25">
      <c r="A1651">
        <v>2023</v>
      </c>
      <c r="B1651" t="s">
        <v>1236</v>
      </c>
      <c r="C1651" t="s">
        <v>1396</v>
      </c>
      <c r="D1651" s="5">
        <v>31059</v>
      </c>
      <c r="E1651" s="3">
        <v>17.357221603393601</v>
      </c>
      <c r="F1651" s="3">
        <v>32.493702770780899</v>
      </c>
      <c r="G1651" t="s">
        <v>12</v>
      </c>
      <c r="H1651" s="3">
        <v>9.5184743404388392</v>
      </c>
      <c r="I1651" s="3">
        <v>7.8387467112972802</v>
      </c>
    </row>
    <row r="1652" spans="1:9" x14ac:dyDescent="0.25">
      <c r="A1652">
        <v>2023</v>
      </c>
      <c r="B1652" t="s">
        <v>69</v>
      </c>
      <c r="C1652" t="s">
        <v>1396</v>
      </c>
      <c r="D1652" s="5">
        <v>31061</v>
      </c>
      <c r="E1652" s="3">
        <v>15.0984706878662</v>
      </c>
      <c r="F1652" s="3">
        <v>41.085271317829502</v>
      </c>
      <c r="G1652" t="s">
        <v>12</v>
      </c>
      <c r="H1652" s="3">
        <v>0.21882057189941401</v>
      </c>
      <c r="I1652" s="3">
        <v>14.8796498605585</v>
      </c>
    </row>
    <row r="1653" spans="1:9" x14ac:dyDescent="0.25">
      <c r="A1653">
        <v>2023</v>
      </c>
      <c r="B1653" t="s">
        <v>1408</v>
      </c>
      <c r="C1653" t="s">
        <v>1396</v>
      </c>
      <c r="D1653" s="5">
        <v>31063</v>
      </c>
      <c r="E1653" s="3">
        <v>23.057889938354499</v>
      </c>
      <c r="F1653" s="3">
        <v>36.8471035137702</v>
      </c>
      <c r="G1653" t="s">
        <v>12</v>
      </c>
      <c r="H1653" s="3">
        <v>13.9040052890778</v>
      </c>
      <c r="I1653" s="3">
        <v>9.1538839799270502</v>
      </c>
    </row>
    <row r="1654" spans="1:9" x14ac:dyDescent="0.25">
      <c r="A1654">
        <v>2023</v>
      </c>
      <c r="B1654" t="s">
        <v>1409</v>
      </c>
      <c r="C1654" t="s">
        <v>1396</v>
      </c>
      <c r="D1654" s="5">
        <v>31065</v>
      </c>
      <c r="E1654" s="3">
        <v>22.0272922515869</v>
      </c>
      <c r="F1654" s="3">
        <v>39.880358923230297</v>
      </c>
      <c r="G1654" t="s">
        <v>12</v>
      </c>
      <c r="H1654" s="3">
        <v>13.67307305336</v>
      </c>
      <c r="I1654" s="3">
        <v>8.3542188495884595</v>
      </c>
    </row>
    <row r="1655" spans="1:9" x14ac:dyDescent="0.25">
      <c r="A1655">
        <v>2023</v>
      </c>
      <c r="B1655" t="s">
        <v>1410</v>
      </c>
      <c r="C1655" t="s">
        <v>1396</v>
      </c>
      <c r="D1655" s="5">
        <v>31067</v>
      </c>
      <c r="E1655" s="3">
        <v>12.646090507507299</v>
      </c>
      <c r="F1655" s="3">
        <v>37.546387251691797</v>
      </c>
      <c r="G1655" t="s">
        <v>12</v>
      </c>
      <c r="H1655" s="3">
        <v>1.82799100875854</v>
      </c>
      <c r="I1655" s="3">
        <v>10.818099749946899</v>
      </c>
    </row>
    <row r="1656" spans="1:9" x14ac:dyDescent="0.25">
      <c r="A1656">
        <v>2023</v>
      </c>
      <c r="B1656" t="s">
        <v>1411</v>
      </c>
      <c r="C1656" t="s">
        <v>1396</v>
      </c>
      <c r="D1656" s="5">
        <v>31069</v>
      </c>
      <c r="E1656" s="3">
        <v>22.556388854980501</v>
      </c>
      <c r="F1656" s="3">
        <v>50.544135429262397</v>
      </c>
      <c r="G1656" t="s">
        <v>9</v>
      </c>
      <c r="H1656" s="3">
        <v>8.2706749439239502</v>
      </c>
      <c r="I1656" s="3">
        <v>14.2857139304962</v>
      </c>
    </row>
    <row r="1657" spans="1:9" x14ac:dyDescent="0.25">
      <c r="A1657">
        <v>2023</v>
      </c>
      <c r="B1657" t="s">
        <v>520</v>
      </c>
      <c r="C1657" t="s">
        <v>1396</v>
      </c>
      <c r="D1657" s="5">
        <v>31071</v>
      </c>
      <c r="E1657" s="3">
        <v>21.575586318969702</v>
      </c>
      <c r="F1657" s="3">
        <v>34.799999999999997</v>
      </c>
      <c r="G1657" t="s">
        <v>12</v>
      </c>
      <c r="H1657" s="3">
        <v>13.413769006729099</v>
      </c>
      <c r="I1657" s="3">
        <v>8.1618169643240002</v>
      </c>
    </row>
    <row r="1658" spans="1:9" x14ac:dyDescent="0.25">
      <c r="A1658">
        <v>2023</v>
      </c>
      <c r="B1658" t="s">
        <v>1412</v>
      </c>
      <c r="C1658" t="s">
        <v>1396</v>
      </c>
      <c r="D1658" s="5">
        <v>31073</v>
      </c>
      <c r="E1658" s="3">
        <v>40.255592346191399</v>
      </c>
      <c r="F1658" s="3">
        <v>35.778635778635802</v>
      </c>
      <c r="G1658" t="s">
        <v>62</v>
      </c>
      <c r="H1658" s="3">
        <v>34.824281930923497</v>
      </c>
      <c r="I1658" s="3">
        <v>5.4313097581568899</v>
      </c>
    </row>
    <row r="1659" spans="1:9" x14ac:dyDescent="0.25">
      <c r="A1659">
        <v>2023</v>
      </c>
      <c r="B1659" t="s">
        <v>1413</v>
      </c>
      <c r="C1659" t="s">
        <v>1396</v>
      </c>
      <c r="D1659" s="5">
        <v>31077</v>
      </c>
      <c r="E1659" s="3">
        <v>16.0756530761719</v>
      </c>
      <c r="F1659" s="3">
        <v>42.082890541976603</v>
      </c>
      <c r="G1659" t="s">
        <v>9</v>
      </c>
      <c r="H1659" s="3">
        <v>11.3475203514099</v>
      </c>
      <c r="I1659" s="3">
        <v>4.7281323624136302</v>
      </c>
    </row>
    <row r="1660" spans="1:9" x14ac:dyDescent="0.25">
      <c r="A1660">
        <v>2023</v>
      </c>
      <c r="B1660" t="s">
        <v>693</v>
      </c>
      <c r="C1660" t="s">
        <v>1396</v>
      </c>
      <c r="D1660" s="5">
        <v>31079</v>
      </c>
      <c r="E1660" s="3">
        <v>20.804674148559599</v>
      </c>
      <c r="F1660" s="3">
        <v>37.404736540195003</v>
      </c>
      <c r="G1660" t="s">
        <v>12</v>
      </c>
      <c r="H1660" s="3">
        <v>8.7832629680633492</v>
      </c>
      <c r="I1660" s="3">
        <v>12.021411001280701</v>
      </c>
    </row>
    <row r="1661" spans="1:9" x14ac:dyDescent="0.25">
      <c r="A1661">
        <v>2023</v>
      </c>
      <c r="B1661" t="s">
        <v>610</v>
      </c>
      <c r="C1661" t="s">
        <v>1396</v>
      </c>
      <c r="D1661" s="5">
        <v>31081</v>
      </c>
      <c r="E1661" s="3">
        <v>10.0502519607544</v>
      </c>
      <c r="F1661" s="3">
        <v>28.3509574164047</v>
      </c>
      <c r="G1661" t="s">
        <v>12</v>
      </c>
      <c r="H1661" s="3">
        <v>0</v>
      </c>
      <c r="I1661" s="3">
        <v>10.0502519402653</v>
      </c>
    </row>
    <row r="1662" spans="1:9" x14ac:dyDescent="0.25">
      <c r="A1662">
        <v>2023</v>
      </c>
      <c r="B1662" t="s">
        <v>1023</v>
      </c>
      <c r="C1662" t="s">
        <v>1396</v>
      </c>
      <c r="D1662" s="5">
        <v>31083</v>
      </c>
      <c r="E1662" s="3">
        <v>21.5091037750244</v>
      </c>
      <c r="F1662" s="3">
        <v>42.3333333333333</v>
      </c>
      <c r="G1662" t="s">
        <v>9</v>
      </c>
      <c r="H1662" s="3">
        <v>13.269728422164899</v>
      </c>
      <c r="I1662" s="3">
        <v>8.2393757368907199</v>
      </c>
    </row>
    <row r="1663" spans="1:9" x14ac:dyDescent="0.25">
      <c r="A1663">
        <v>2023</v>
      </c>
      <c r="B1663" t="s">
        <v>1414</v>
      </c>
      <c r="C1663" t="s">
        <v>1396</v>
      </c>
      <c r="D1663" s="5">
        <v>31087</v>
      </c>
      <c r="E1663" s="3">
        <v>23.115831375122099</v>
      </c>
      <c r="F1663" s="3">
        <v>44</v>
      </c>
      <c r="G1663" t="s">
        <v>9</v>
      </c>
      <c r="H1663" s="3">
        <v>14.0111267566681</v>
      </c>
      <c r="I1663" s="3">
        <v>9.10470418360301</v>
      </c>
    </row>
    <row r="1664" spans="1:9" x14ac:dyDescent="0.25">
      <c r="A1664">
        <v>2023</v>
      </c>
      <c r="B1664" t="s">
        <v>1335</v>
      </c>
      <c r="C1664" t="s">
        <v>1396</v>
      </c>
      <c r="D1664" s="5">
        <v>31089</v>
      </c>
      <c r="E1664" s="3">
        <v>10.349856376647899</v>
      </c>
      <c r="F1664" s="3">
        <v>37.253937007874001</v>
      </c>
      <c r="G1664" t="s">
        <v>12</v>
      </c>
      <c r="H1664" s="3">
        <v>1.93480253219604</v>
      </c>
      <c r="I1664" s="3">
        <v>8.4150538769808296</v>
      </c>
    </row>
    <row r="1665" spans="1:9" x14ac:dyDescent="0.25">
      <c r="A1665">
        <v>2023</v>
      </c>
      <c r="B1665" t="s">
        <v>282</v>
      </c>
      <c r="C1665" t="s">
        <v>1396</v>
      </c>
      <c r="D1665" s="5">
        <v>31093</v>
      </c>
      <c r="E1665" s="3">
        <v>17.526838302612301</v>
      </c>
      <c r="F1665" s="3">
        <v>38.051323175621498</v>
      </c>
      <c r="G1665" t="s">
        <v>12</v>
      </c>
      <c r="H1665" s="3">
        <v>8.3402156829834002</v>
      </c>
      <c r="I1665" s="3">
        <v>9.1866224295988896</v>
      </c>
    </row>
    <row r="1666" spans="1:9" x14ac:dyDescent="0.25">
      <c r="A1666">
        <v>2023</v>
      </c>
      <c r="B1666" t="s">
        <v>83</v>
      </c>
      <c r="C1666" t="s">
        <v>1396</v>
      </c>
      <c r="D1666" s="5">
        <v>31095</v>
      </c>
      <c r="E1666" s="3">
        <v>15.415234565734901</v>
      </c>
      <c r="F1666" s="3">
        <v>37.861271676300603</v>
      </c>
      <c r="G1666" t="s">
        <v>12</v>
      </c>
      <c r="H1666" s="3">
        <v>4.4689714908599898</v>
      </c>
      <c r="I1666" s="3">
        <v>10.9462633867716</v>
      </c>
    </row>
    <row r="1667" spans="1:9" x14ac:dyDescent="0.25">
      <c r="A1667">
        <v>2023</v>
      </c>
      <c r="B1667" t="s">
        <v>290</v>
      </c>
      <c r="C1667" t="s">
        <v>1396</v>
      </c>
      <c r="D1667" s="5">
        <v>31097</v>
      </c>
      <c r="E1667" s="3">
        <v>47.8527641296387</v>
      </c>
      <c r="F1667" s="3">
        <v>47.828571428571401</v>
      </c>
      <c r="G1667" t="s">
        <v>15</v>
      </c>
      <c r="H1667" s="3">
        <v>39.122229814529398</v>
      </c>
      <c r="I1667" s="3">
        <v>8.73053273096094</v>
      </c>
    </row>
    <row r="1668" spans="1:9" x14ac:dyDescent="0.25">
      <c r="A1668">
        <v>2023</v>
      </c>
      <c r="B1668" t="s">
        <v>1415</v>
      </c>
      <c r="C1668" t="s">
        <v>1396</v>
      </c>
      <c r="D1668" s="5">
        <v>31099</v>
      </c>
      <c r="E1668" s="3">
        <v>13.034788131713899</v>
      </c>
      <c r="F1668" s="3">
        <v>29.890109890109901</v>
      </c>
      <c r="G1668" t="s">
        <v>12</v>
      </c>
      <c r="H1668" s="3">
        <v>4.4382274150848398</v>
      </c>
      <c r="I1668" s="3">
        <v>8.5965608451969597</v>
      </c>
    </row>
    <row r="1669" spans="1:9" x14ac:dyDescent="0.25">
      <c r="A1669">
        <v>2023</v>
      </c>
      <c r="B1669" t="s">
        <v>1416</v>
      </c>
      <c r="C1669" t="s">
        <v>1396</v>
      </c>
      <c r="D1669" s="5">
        <v>31101</v>
      </c>
      <c r="E1669" s="3">
        <v>19.001682281494102</v>
      </c>
      <c r="F1669" s="3">
        <v>38.697415103902699</v>
      </c>
      <c r="G1669" t="s">
        <v>12</v>
      </c>
      <c r="H1669" s="3">
        <v>10.580307245254501</v>
      </c>
      <c r="I1669" s="3">
        <v>8.4213748196010503</v>
      </c>
    </row>
    <row r="1670" spans="1:9" x14ac:dyDescent="0.25">
      <c r="A1670">
        <v>2023</v>
      </c>
      <c r="B1670" t="s">
        <v>1417</v>
      </c>
      <c r="C1670" t="s">
        <v>1396</v>
      </c>
      <c r="D1670" s="5">
        <v>31105</v>
      </c>
      <c r="E1670" s="3">
        <v>32.567615509033203</v>
      </c>
      <c r="F1670" s="3">
        <v>40.496407576747202</v>
      </c>
      <c r="G1670" t="s">
        <v>62</v>
      </c>
      <c r="H1670" s="3">
        <v>22.934418916702299</v>
      </c>
      <c r="I1670" s="3">
        <v>9.6331978148445003</v>
      </c>
    </row>
    <row r="1671" spans="1:9" x14ac:dyDescent="0.25">
      <c r="A1671">
        <v>2023</v>
      </c>
      <c r="B1671" t="s">
        <v>814</v>
      </c>
      <c r="C1671" t="s">
        <v>1396</v>
      </c>
      <c r="D1671" s="5">
        <v>31107</v>
      </c>
      <c r="E1671" s="3">
        <v>19.550172805786101</v>
      </c>
      <c r="F1671" s="3">
        <v>42.349304482225698</v>
      </c>
      <c r="G1671" t="s">
        <v>9</v>
      </c>
      <c r="H1671" s="3">
        <v>10.6637299060822</v>
      </c>
      <c r="I1671" s="3">
        <v>8.8864421733711794</v>
      </c>
    </row>
    <row r="1672" spans="1:9" x14ac:dyDescent="0.25">
      <c r="A1672">
        <v>2023</v>
      </c>
      <c r="B1672" t="s">
        <v>1418</v>
      </c>
      <c r="C1672" t="s">
        <v>1396</v>
      </c>
      <c r="D1672" s="5">
        <v>31109</v>
      </c>
      <c r="E1672" s="3">
        <v>18.910228729248001</v>
      </c>
      <c r="F1672" s="3">
        <v>36.394794429227701</v>
      </c>
      <c r="G1672" t="s">
        <v>12</v>
      </c>
      <c r="H1672" s="3">
        <v>10.041815042495699</v>
      </c>
      <c r="I1672" s="3">
        <v>8.8684131601935405</v>
      </c>
    </row>
    <row r="1673" spans="1:9" x14ac:dyDescent="0.25">
      <c r="A1673">
        <v>2023</v>
      </c>
      <c r="B1673" t="s">
        <v>296</v>
      </c>
      <c r="C1673" t="s">
        <v>1396</v>
      </c>
      <c r="D1673" s="5">
        <v>31111</v>
      </c>
      <c r="E1673" s="3">
        <v>15.81214427948</v>
      </c>
      <c r="F1673" s="3">
        <v>38.1145011998629</v>
      </c>
      <c r="G1673" t="s">
        <v>12</v>
      </c>
      <c r="H1673" s="3">
        <v>4.0140271186828604</v>
      </c>
      <c r="I1673" s="3">
        <v>11.7981168134936</v>
      </c>
    </row>
    <row r="1674" spans="1:9" x14ac:dyDescent="0.25">
      <c r="A1674">
        <v>2023</v>
      </c>
      <c r="B1674" t="s">
        <v>99</v>
      </c>
      <c r="C1674" t="s">
        <v>1396</v>
      </c>
      <c r="D1674" s="5">
        <v>31119</v>
      </c>
      <c r="E1674" s="3">
        <v>16.578626632690401</v>
      </c>
      <c r="F1674" s="3">
        <v>38.658846806105103</v>
      </c>
      <c r="G1674" t="s">
        <v>12</v>
      </c>
      <c r="H1674" s="3">
        <v>6.73105716705322</v>
      </c>
      <c r="I1674" s="3">
        <v>9.8475697955579005</v>
      </c>
    </row>
    <row r="1675" spans="1:9" x14ac:dyDescent="0.25">
      <c r="A1675">
        <v>2023</v>
      </c>
      <c r="B1675" t="s">
        <v>1419</v>
      </c>
      <c r="C1675" t="s">
        <v>1396</v>
      </c>
      <c r="D1675" s="5">
        <v>31121</v>
      </c>
      <c r="E1675" s="3">
        <v>11.3636360168457</v>
      </c>
      <c r="F1675" s="3">
        <v>36.5420560747664</v>
      </c>
      <c r="G1675" t="s">
        <v>12</v>
      </c>
      <c r="H1675" s="3">
        <v>0.67340135574340798</v>
      </c>
      <c r="I1675" s="3">
        <v>10.6902350909291</v>
      </c>
    </row>
    <row r="1676" spans="1:9" x14ac:dyDescent="0.25">
      <c r="A1676">
        <v>2023</v>
      </c>
      <c r="B1676" t="s">
        <v>1420</v>
      </c>
      <c r="C1676" t="s">
        <v>1396</v>
      </c>
      <c r="D1676" s="5">
        <v>31123</v>
      </c>
      <c r="E1676" s="3">
        <v>13.807770729064901</v>
      </c>
      <c r="F1676" s="3">
        <v>42.962962962962997</v>
      </c>
      <c r="G1676" t="s">
        <v>9</v>
      </c>
      <c r="H1676" s="3">
        <v>4.7349035739898699</v>
      </c>
      <c r="I1676" s="3">
        <v>9.0728667170883206</v>
      </c>
    </row>
    <row r="1677" spans="1:9" x14ac:dyDescent="0.25">
      <c r="A1677">
        <v>2023</v>
      </c>
      <c r="B1677" t="s">
        <v>1421</v>
      </c>
      <c r="C1677" t="s">
        <v>1396</v>
      </c>
      <c r="D1677" s="5">
        <v>31125</v>
      </c>
      <c r="E1677" s="3">
        <v>22.0703125</v>
      </c>
      <c r="F1677" s="3">
        <v>38.855869242199098</v>
      </c>
      <c r="G1677" t="s">
        <v>12</v>
      </c>
      <c r="H1677" s="3">
        <v>11.71875</v>
      </c>
      <c r="I1677" s="3">
        <v>10.3515623792191</v>
      </c>
    </row>
    <row r="1678" spans="1:9" x14ac:dyDescent="0.25">
      <c r="A1678">
        <v>2023</v>
      </c>
      <c r="B1678" t="s">
        <v>965</v>
      </c>
      <c r="C1678" t="s">
        <v>1396</v>
      </c>
      <c r="D1678" s="5">
        <v>31127</v>
      </c>
      <c r="E1678" s="3">
        <v>21.912059783935501</v>
      </c>
      <c r="F1678" s="3">
        <v>43.456614509246101</v>
      </c>
      <c r="G1678" t="s">
        <v>9</v>
      </c>
      <c r="H1678" s="3">
        <v>11.330050230026201</v>
      </c>
      <c r="I1678" s="3">
        <v>10.5820102699498</v>
      </c>
    </row>
    <row r="1679" spans="1:9" x14ac:dyDescent="0.25">
      <c r="A1679">
        <v>2023</v>
      </c>
      <c r="B1679" t="s">
        <v>1422</v>
      </c>
      <c r="C1679" t="s">
        <v>1396</v>
      </c>
      <c r="D1679" s="5">
        <v>31129</v>
      </c>
      <c r="E1679" s="3">
        <v>19.5246677398682</v>
      </c>
      <c r="F1679" s="3">
        <v>34.194612424409002</v>
      </c>
      <c r="G1679" t="s">
        <v>12</v>
      </c>
      <c r="H1679" s="3">
        <v>9.1456055641174299</v>
      </c>
      <c r="I1679" s="3">
        <v>10.379062050580901</v>
      </c>
    </row>
    <row r="1680" spans="1:9" x14ac:dyDescent="0.25">
      <c r="A1680">
        <v>2023</v>
      </c>
      <c r="B1680" t="s">
        <v>1423</v>
      </c>
      <c r="C1680" t="s">
        <v>1396</v>
      </c>
      <c r="D1680" s="5">
        <v>31131</v>
      </c>
      <c r="E1680" s="3">
        <v>12.274219512939499</v>
      </c>
      <c r="F1680" s="3">
        <v>34.890238206445602</v>
      </c>
      <c r="G1680" t="s">
        <v>12</v>
      </c>
      <c r="H1680" s="3">
        <v>1.4778316020965601</v>
      </c>
      <c r="I1680" s="3">
        <v>10.796388242987099</v>
      </c>
    </row>
    <row r="1681" spans="1:9" x14ac:dyDescent="0.25">
      <c r="A1681">
        <v>2023</v>
      </c>
      <c r="B1681" t="s">
        <v>972</v>
      </c>
      <c r="C1681" t="s">
        <v>1396</v>
      </c>
      <c r="D1681" s="5">
        <v>31133</v>
      </c>
      <c r="E1681" s="3">
        <v>39.283863067627003</v>
      </c>
      <c r="F1681" s="3">
        <v>47.7251624883937</v>
      </c>
      <c r="G1681" t="s">
        <v>15</v>
      </c>
      <c r="H1681" s="3">
        <v>31.499743461608901</v>
      </c>
      <c r="I1681" s="3">
        <v>7.7841202931656603</v>
      </c>
    </row>
    <row r="1682" spans="1:9" x14ac:dyDescent="0.25">
      <c r="A1682">
        <v>2023</v>
      </c>
      <c r="B1682" t="s">
        <v>1424</v>
      </c>
      <c r="C1682" t="s">
        <v>1396</v>
      </c>
      <c r="D1682" s="5">
        <v>31135</v>
      </c>
      <c r="E1682" s="3">
        <v>7.4074077606201199</v>
      </c>
      <c r="F1682" s="3">
        <v>37.0912220309811</v>
      </c>
      <c r="G1682" t="s">
        <v>12</v>
      </c>
      <c r="H1682" s="3">
        <v>0</v>
      </c>
      <c r="I1682" s="3">
        <v>7.4074078351259196</v>
      </c>
    </row>
    <row r="1683" spans="1:9" x14ac:dyDescent="0.25">
      <c r="A1683">
        <v>2023</v>
      </c>
      <c r="B1683" t="s">
        <v>1347</v>
      </c>
      <c r="C1683" t="s">
        <v>1396</v>
      </c>
      <c r="D1683" s="5">
        <v>31137</v>
      </c>
      <c r="E1683" s="3">
        <v>14.8545427322388</v>
      </c>
      <c r="F1683" s="3">
        <v>39.748625294579703</v>
      </c>
      <c r="G1683" t="s">
        <v>12</v>
      </c>
      <c r="H1683" s="3">
        <v>3.9083182811737101</v>
      </c>
      <c r="I1683" s="3">
        <v>10.9462242422542</v>
      </c>
    </row>
    <row r="1684" spans="1:9" x14ac:dyDescent="0.25">
      <c r="A1684">
        <v>2023</v>
      </c>
      <c r="B1684" t="s">
        <v>718</v>
      </c>
      <c r="C1684" t="s">
        <v>1396</v>
      </c>
      <c r="D1684" s="5">
        <v>31139</v>
      </c>
      <c r="E1684" s="3">
        <v>25.5728664398193</v>
      </c>
      <c r="F1684" s="3">
        <v>36.761105281566998</v>
      </c>
      <c r="G1684" t="s">
        <v>12</v>
      </c>
      <c r="H1684" s="3">
        <v>15.673691034317001</v>
      </c>
      <c r="I1684" s="3">
        <v>9.8991755572185696</v>
      </c>
    </row>
    <row r="1685" spans="1:9" x14ac:dyDescent="0.25">
      <c r="A1685">
        <v>2023</v>
      </c>
      <c r="B1685" t="s">
        <v>1348</v>
      </c>
      <c r="C1685" t="s">
        <v>1396</v>
      </c>
      <c r="D1685" s="5">
        <v>31141</v>
      </c>
      <c r="E1685" s="3">
        <v>12.4732103347778</v>
      </c>
      <c r="F1685" s="3">
        <v>35.408269891028503</v>
      </c>
      <c r="G1685" t="s">
        <v>12</v>
      </c>
      <c r="H1685" s="3">
        <v>2.2938311100006099</v>
      </c>
      <c r="I1685" s="3">
        <v>10.179379216486801</v>
      </c>
    </row>
    <row r="1686" spans="1:9" x14ac:dyDescent="0.25">
      <c r="A1686">
        <v>2023</v>
      </c>
      <c r="B1686" t="s">
        <v>324</v>
      </c>
      <c r="C1686" t="s">
        <v>1396</v>
      </c>
      <c r="D1686" s="5">
        <v>31143</v>
      </c>
      <c r="E1686" s="3">
        <v>26.5760192871094</v>
      </c>
      <c r="F1686" s="3">
        <v>30.903790087463602</v>
      </c>
      <c r="G1686" t="s">
        <v>62</v>
      </c>
      <c r="H1686" s="3">
        <v>18.417799472808799</v>
      </c>
      <c r="I1686" s="3">
        <v>8.1582204402137801</v>
      </c>
    </row>
    <row r="1687" spans="1:9" x14ac:dyDescent="0.25">
      <c r="A1687">
        <v>2023</v>
      </c>
      <c r="B1687" t="s">
        <v>1425</v>
      </c>
      <c r="C1687" t="s">
        <v>1396</v>
      </c>
      <c r="D1687" s="5">
        <v>31145</v>
      </c>
      <c r="E1687" s="3">
        <v>18.431562423706101</v>
      </c>
      <c r="F1687" s="3">
        <v>41.873030166591597</v>
      </c>
      <c r="G1687" t="s">
        <v>12</v>
      </c>
      <c r="H1687" s="3">
        <v>8.9918911457061803</v>
      </c>
      <c r="I1687" s="3">
        <v>9.4396712231729101</v>
      </c>
    </row>
    <row r="1688" spans="1:9" x14ac:dyDescent="0.25">
      <c r="A1688">
        <v>2023</v>
      </c>
      <c r="B1688" t="s">
        <v>1426</v>
      </c>
      <c r="C1688" t="s">
        <v>1396</v>
      </c>
      <c r="D1688" s="5">
        <v>31147</v>
      </c>
      <c r="E1688" s="3">
        <v>22.056655883789102</v>
      </c>
      <c r="F1688" s="3">
        <v>43.755262419309602</v>
      </c>
      <c r="G1688" t="s">
        <v>9</v>
      </c>
      <c r="H1688" s="3">
        <v>11.576879024505599</v>
      </c>
      <c r="I1688" s="3">
        <v>10.479777609460999</v>
      </c>
    </row>
    <row r="1689" spans="1:9" x14ac:dyDescent="0.25">
      <c r="A1689">
        <v>2023</v>
      </c>
      <c r="B1689" t="s">
        <v>1268</v>
      </c>
      <c r="C1689" t="s">
        <v>1396</v>
      </c>
      <c r="D1689" s="5">
        <v>31149</v>
      </c>
      <c r="E1689" s="3">
        <v>6.9230766296386701</v>
      </c>
      <c r="F1689" s="3">
        <v>46.3917525773196</v>
      </c>
      <c r="G1689" t="s">
        <v>9</v>
      </c>
      <c r="H1689" s="3">
        <v>0</v>
      </c>
      <c r="I1689" s="3">
        <v>6.9230767432600304</v>
      </c>
    </row>
    <row r="1690" spans="1:9" x14ac:dyDescent="0.25">
      <c r="A1690">
        <v>2023</v>
      </c>
      <c r="B1690" t="s">
        <v>335</v>
      </c>
      <c r="C1690" t="s">
        <v>1396</v>
      </c>
      <c r="D1690" s="5">
        <v>31151</v>
      </c>
      <c r="E1690" s="3">
        <v>21.597499847412099</v>
      </c>
      <c r="F1690" s="3">
        <v>37.6693766937669</v>
      </c>
      <c r="G1690" t="s">
        <v>12</v>
      </c>
      <c r="H1690" s="3">
        <v>12.947458028793299</v>
      </c>
      <c r="I1690" s="3">
        <v>8.6500409684866</v>
      </c>
    </row>
    <row r="1691" spans="1:9" x14ac:dyDescent="0.25">
      <c r="A1691">
        <v>2023</v>
      </c>
      <c r="B1691" t="s">
        <v>1427</v>
      </c>
      <c r="C1691" t="s">
        <v>1396</v>
      </c>
      <c r="D1691" s="5">
        <v>31153</v>
      </c>
      <c r="E1691" s="3">
        <v>8.8030138015747106</v>
      </c>
      <c r="F1691" s="3">
        <v>23.348688216450899</v>
      </c>
      <c r="G1691" t="s">
        <v>12</v>
      </c>
      <c r="H1691" s="3">
        <v>0</v>
      </c>
      <c r="I1691" s="3">
        <v>8.8030137587338704</v>
      </c>
    </row>
    <row r="1692" spans="1:9" x14ac:dyDescent="0.25">
      <c r="A1692">
        <v>2023</v>
      </c>
      <c r="B1692" t="s">
        <v>1428</v>
      </c>
      <c r="C1692" t="s">
        <v>1396</v>
      </c>
      <c r="D1692" s="5">
        <v>31155</v>
      </c>
      <c r="E1692" s="3">
        <v>14.3551025390625</v>
      </c>
      <c r="F1692" s="3">
        <v>29.376417233560101</v>
      </c>
      <c r="G1692" t="s">
        <v>12</v>
      </c>
      <c r="H1692" s="3">
        <v>6.25</v>
      </c>
      <c r="I1692" s="3">
        <v>8.1051023880718294</v>
      </c>
    </row>
    <row r="1693" spans="1:9" x14ac:dyDescent="0.25">
      <c r="A1693">
        <v>2023</v>
      </c>
      <c r="B1693" t="s">
        <v>1429</v>
      </c>
      <c r="C1693" t="s">
        <v>1396</v>
      </c>
      <c r="D1693" s="5">
        <v>31157</v>
      </c>
      <c r="E1693" s="3">
        <v>21.7044582366943</v>
      </c>
      <c r="F1693" s="3">
        <v>42.549526270456496</v>
      </c>
      <c r="G1693" t="s">
        <v>9</v>
      </c>
      <c r="H1693" s="3">
        <v>9.8158836364746094</v>
      </c>
      <c r="I1693" s="3">
        <v>11.8885743939012</v>
      </c>
    </row>
    <row r="1694" spans="1:9" x14ac:dyDescent="0.25">
      <c r="A1694">
        <v>2023</v>
      </c>
      <c r="B1694" t="s">
        <v>981</v>
      </c>
      <c r="C1694" t="s">
        <v>1396</v>
      </c>
      <c r="D1694" s="5">
        <v>31159</v>
      </c>
      <c r="E1694" s="3">
        <v>16.648130416870099</v>
      </c>
      <c r="F1694" s="3">
        <v>28.788562829194898</v>
      </c>
      <c r="G1694" t="s">
        <v>12</v>
      </c>
      <c r="H1694" s="3">
        <v>9.6774220466613805</v>
      </c>
      <c r="I1694" s="3">
        <v>6.9707081468432603</v>
      </c>
    </row>
    <row r="1695" spans="1:9" x14ac:dyDescent="0.25">
      <c r="A1695">
        <v>2023</v>
      </c>
      <c r="B1695" t="s">
        <v>983</v>
      </c>
      <c r="C1695" t="s">
        <v>1396</v>
      </c>
      <c r="D1695" s="5">
        <v>31161</v>
      </c>
      <c r="E1695" s="3">
        <v>11.3430585861206</v>
      </c>
      <c r="F1695" s="3">
        <v>43.496701225259201</v>
      </c>
      <c r="G1695" t="s">
        <v>9</v>
      </c>
      <c r="H1695" s="3">
        <v>3.9235413074493399</v>
      </c>
      <c r="I1695" s="3">
        <v>7.4195170397772703</v>
      </c>
    </row>
    <row r="1696" spans="1:9" x14ac:dyDescent="0.25">
      <c r="A1696">
        <v>2023</v>
      </c>
      <c r="B1696" t="s">
        <v>984</v>
      </c>
      <c r="C1696" t="s">
        <v>1396</v>
      </c>
      <c r="D1696" s="5">
        <v>31163</v>
      </c>
      <c r="E1696" s="3">
        <v>16.0568237304688</v>
      </c>
      <c r="F1696" s="3">
        <v>42.040185471406502</v>
      </c>
      <c r="G1696" t="s">
        <v>9</v>
      </c>
      <c r="H1696" s="3">
        <v>2.7120113372802699</v>
      </c>
      <c r="I1696" s="3">
        <v>13.3448122826456</v>
      </c>
    </row>
    <row r="1697" spans="1:9" x14ac:dyDescent="0.25">
      <c r="A1697">
        <v>2023</v>
      </c>
      <c r="B1697" t="s">
        <v>987</v>
      </c>
      <c r="C1697" t="s">
        <v>1396</v>
      </c>
      <c r="D1697" s="5">
        <v>31167</v>
      </c>
      <c r="E1697" s="3">
        <v>12.8471460342407</v>
      </c>
      <c r="F1697" s="3">
        <v>35.037134119702898</v>
      </c>
      <c r="G1697" t="s">
        <v>12</v>
      </c>
      <c r="H1697" s="3">
        <v>1.55791640281677</v>
      </c>
      <c r="I1697" s="3">
        <v>11.2892297450858</v>
      </c>
    </row>
    <row r="1698" spans="1:9" x14ac:dyDescent="0.25">
      <c r="A1698">
        <v>2023</v>
      </c>
      <c r="B1698" t="s">
        <v>1430</v>
      </c>
      <c r="C1698" t="s">
        <v>1396</v>
      </c>
      <c r="D1698" s="5">
        <v>31169</v>
      </c>
      <c r="E1698" s="3">
        <v>16.162940979003899</v>
      </c>
      <c r="F1698" s="3">
        <v>36.455331412103703</v>
      </c>
      <c r="G1698" t="s">
        <v>12</v>
      </c>
      <c r="H1698" s="3">
        <v>5.3876459598541304</v>
      </c>
      <c r="I1698" s="3">
        <v>10.775295631052501</v>
      </c>
    </row>
    <row r="1699" spans="1:9" x14ac:dyDescent="0.25">
      <c r="A1699">
        <v>2023</v>
      </c>
      <c r="B1699" t="s">
        <v>1431</v>
      </c>
      <c r="C1699" t="s">
        <v>1396</v>
      </c>
      <c r="D1699" s="5">
        <v>31173</v>
      </c>
      <c r="E1699" s="3">
        <v>35.871055603027301</v>
      </c>
      <c r="F1699" s="3">
        <v>48.764498234997497</v>
      </c>
      <c r="G1699" t="s">
        <v>15</v>
      </c>
      <c r="H1699" s="3">
        <v>19.98171210289</v>
      </c>
      <c r="I1699" s="3">
        <v>15.8893451501998</v>
      </c>
    </row>
    <row r="1700" spans="1:9" x14ac:dyDescent="0.25">
      <c r="A1700">
        <v>2023</v>
      </c>
      <c r="B1700" t="s">
        <v>787</v>
      </c>
      <c r="C1700" t="s">
        <v>1396</v>
      </c>
      <c r="D1700" s="5">
        <v>31175</v>
      </c>
      <c r="E1700" s="3">
        <v>19.8113193511963</v>
      </c>
      <c r="F1700" s="3">
        <v>33.3150384193194</v>
      </c>
      <c r="G1700" t="s">
        <v>12</v>
      </c>
      <c r="H1700" s="3">
        <v>9.43396091461182</v>
      </c>
      <c r="I1700" s="3">
        <v>10.3773581110081</v>
      </c>
    </row>
    <row r="1701" spans="1:9" x14ac:dyDescent="0.25">
      <c r="A1701">
        <v>2023</v>
      </c>
      <c r="B1701" t="s">
        <v>139</v>
      </c>
      <c r="C1701" t="s">
        <v>1396</v>
      </c>
      <c r="D1701" s="5">
        <v>31177</v>
      </c>
      <c r="E1701" s="3">
        <v>7.2476525306701696</v>
      </c>
      <c r="F1701" s="3">
        <v>29.400548206411599</v>
      </c>
      <c r="G1701" t="s">
        <v>12</v>
      </c>
      <c r="H1701" s="3">
        <v>0</v>
      </c>
      <c r="I1701" s="3">
        <v>7.2476527653634504</v>
      </c>
    </row>
    <row r="1702" spans="1:9" x14ac:dyDescent="0.25">
      <c r="A1702">
        <v>2023</v>
      </c>
      <c r="B1702" t="s">
        <v>743</v>
      </c>
      <c r="C1702" t="s">
        <v>1396</v>
      </c>
      <c r="D1702" s="5">
        <v>31179</v>
      </c>
      <c r="E1702" s="3">
        <v>40.622600555419901</v>
      </c>
      <c r="F1702" s="3">
        <v>36.469962785752301</v>
      </c>
      <c r="G1702" t="s">
        <v>62</v>
      </c>
      <c r="H1702" s="3">
        <v>34.665644168853802</v>
      </c>
      <c r="I1702" s="3">
        <v>5.9569558915906802</v>
      </c>
    </row>
    <row r="1703" spans="1:9" x14ac:dyDescent="0.25">
      <c r="A1703">
        <v>2023</v>
      </c>
      <c r="B1703" t="s">
        <v>744</v>
      </c>
      <c r="C1703" t="s">
        <v>1396</v>
      </c>
      <c r="D1703" s="5">
        <v>31181</v>
      </c>
      <c r="E1703" s="3">
        <v>25.975517272949201</v>
      </c>
      <c r="F1703" s="3">
        <v>36.327345309381201</v>
      </c>
      <c r="G1703" t="s">
        <v>12</v>
      </c>
      <c r="H1703" s="3">
        <v>17.368018627166698</v>
      </c>
      <c r="I1703" s="3">
        <v>8.6074978159728701</v>
      </c>
    </row>
    <row r="1704" spans="1:9" x14ac:dyDescent="0.25">
      <c r="A1704">
        <v>2023</v>
      </c>
      <c r="B1704" t="s">
        <v>1128</v>
      </c>
      <c r="C1704" t="s">
        <v>1396</v>
      </c>
      <c r="D1704" s="5">
        <v>31185</v>
      </c>
      <c r="E1704" s="3">
        <v>26.616001129150401</v>
      </c>
      <c r="F1704" s="3">
        <v>33.225979602791199</v>
      </c>
      <c r="G1704" t="s">
        <v>62</v>
      </c>
      <c r="H1704" s="3">
        <v>15.7663404941559</v>
      </c>
      <c r="I1704" s="3">
        <v>10.849661509097601</v>
      </c>
    </row>
    <row r="1705" spans="1:9" x14ac:dyDescent="0.25">
      <c r="A1705">
        <v>2023</v>
      </c>
      <c r="B1705" t="s">
        <v>1432</v>
      </c>
      <c r="C1705" t="s">
        <v>1433</v>
      </c>
      <c r="D1705" s="5">
        <v>32001</v>
      </c>
      <c r="E1705" s="3">
        <v>15.889737129211399</v>
      </c>
      <c r="F1705" s="3">
        <v>38.980263157894697</v>
      </c>
      <c r="G1705" t="s">
        <v>12</v>
      </c>
      <c r="H1705" s="3">
        <v>2.2325277328491202</v>
      </c>
      <c r="I1705" s="3">
        <v>13.6572091864545</v>
      </c>
    </row>
    <row r="1706" spans="1:9" x14ac:dyDescent="0.25">
      <c r="A1706">
        <v>2023</v>
      </c>
      <c r="B1706" t="s">
        <v>245</v>
      </c>
      <c r="C1706" t="s">
        <v>1433</v>
      </c>
      <c r="D1706" s="5">
        <v>32003</v>
      </c>
      <c r="E1706" s="3">
        <v>18.7207145690918</v>
      </c>
      <c r="F1706" s="3">
        <v>43.7080685529478</v>
      </c>
      <c r="G1706" t="s">
        <v>9</v>
      </c>
      <c r="H1706" s="3">
        <v>3.7661731243133501</v>
      </c>
      <c r="I1706" s="3">
        <v>14.954541005389</v>
      </c>
    </row>
    <row r="1707" spans="1:9" x14ac:dyDescent="0.25">
      <c r="A1707">
        <v>2023</v>
      </c>
      <c r="B1707" t="s">
        <v>510</v>
      </c>
      <c r="C1707" t="s">
        <v>1433</v>
      </c>
      <c r="D1707" s="5">
        <v>32005</v>
      </c>
      <c r="E1707" s="3">
        <v>12.1317481994629</v>
      </c>
      <c r="F1707" s="3">
        <v>32.536973833902202</v>
      </c>
      <c r="G1707" t="s">
        <v>12</v>
      </c>
      <c r="H1707" s="3">
        <v>3.9272189140319802</v>
      </c>
      <c r="I1707" s="3">
        <v>8.2045297190715605</v>
      </c>
    </row>
    <row r="1708" spans="1:9" x14ac:dyDescent="0.25">
      <c r="A1708">
        <v>2023</v>
      </c>
      <c r="B1708" t="s">
        <v>1434</v>
      </c>
      <c r="C1708" t="s">
        <v>1433</v>
      </c>
      <c r="D1708" s="5">
        <v>32007</v>
      </c>
      <c r="E1708" s="3">
        <v>22.807731628418001</v>
      </c>
      <c r="F1708" s="3">
        <v>38.805893789010497</v>
      </c>
      <c r="G1708" t="s">
        <v>12</v>
      </c>
      <c r="H1708" s="3">
        <v>10.635495185852101</v>
      </c>
      <c r="I1708" s="3">
        <v>12.172236261443</v>
      </c>
    </row>
    <row r="1709" spans="1:9" x14ac:dyDescent="0.25">
      <c r="A1709">
        <v>2023</v>
      </c>
      <c r="B1709" t="s">
        <v>381</v>
      </c>
      <c r="C1709" t="s">
        <v>1433</v>
      </c>
      <c r="D1709" s="5">
        <v>32013</v>
      </c>
      <c r="E1709" s="3">
        <v>20.219438552856399</v>
      </c>
      <c r="F1709" s="3">
        <v>37.673288552236698</v>
      </c>
      <c r="G1709" t="s">
        <v>12</v>
      </c>
      <c r="H1709" s="3">
        <v>7.5235128402709996</v>
      </c>
      <c r="I1709" s="3">
        <v>12.6959249281946</v>
      </c>
    </row>
    <row r="1710" spans="1:9" x14ac:dyDescent="0.25">
      <c r="A1710">
        <v>2023</v>
      </c>
      <c r="B1710" t="s">
        <v>1435</v>
      </c>
      <c r="C1710" t="s">
        <v>1433</v>
      </c>
      <c r="D1710" s="5">
        <v>32015</v>
      </c>
      <c r="E1710" s="3">
        <v>21.8824672698975</v>
      </c>
      <c r="F1710" s="3">
        <v>40.331010452961699</v>
      </c>
      <c r="G1710" t="s">
        <v>12</v>
      </c>
      <c r="H1710" s="3">
        <v>6.3545167446136501</v>
      </c>
      <c r="I1710" s="3">
        <v>15.527950125705701</v>
      </c>
    </row>
    <row r="1711" spans="1:9" x14ac:dyDescent="0.25">
      <c r="A1711">
        <v>2023</v>
      </c>
      <c r="B1711" t="s">
        <v>296</v>
      </c>
      <c r="C1711" t="s">
        <v>1433</v>
      </c>
      <c r="D1711" s="5">
        <v>32017</v>
      </c>
      <c r="E1711" s="3">
        <v>27.5633640289307</v>
      </c>
      <c r="F1711" s="3">
        <v>35.854858548585497</v>
      </c>
      <c r="G1711" t="s">
        <v>62</v>
      </c>
      <c r="H1711" s="3">
        <v>18.778800964355501</v>
      </c>
      <c r="I1711" s="3">
        <v>8.7845628231367101</v>
      </c>
    </row>
    <row r="1712" spans="1:9" x14ac:dyDescent="0.25">
      <c r="A1712">
        <v>2023</v>
      </c>
      <c r="B1712" t="s">
        <v>910</v>
      </c>
      <c r="C1712" t="s">
        <v>1433</v>
      </c>
      <c r="D1712" s="5">
        <v>32019</v>
      </c>
      <c r="E1712" s="3">
        <v>16.614627838134801</v>
      </c>
      <c r="F1712" s="3">
        <v>38.901933996499203</v>
      </c>
      <c r="G1712" t="s">
        <v>12</v>
      </c>
      <c r="H1712" s="3">
        <v>2.6268661022186302</v>
      </c>
      <c r="I1712" s="3">
        <v>13.987761228807701</v>
      </c>
    </row>
    <row r="1713" spans="1:9" x14ac:dyDescent="0.25">
      <c r="A1713">
        <v>2023</v>
      </c>
      <c r="B1713" t="s">
        <v>1381</v>
      </c>
      <c r="C1713" t="s">
        <v>1433</v>
      </c>
      <c r="D1713" s="5">
        <v>32021</v>
      </c>
      <c r="E1713" s="3">
        <v>29.99147605896</v>
      </c>
      <c r="F1713" s="3">
        <v>56.812933025404199</v>
      </c>
      <c r="G1713" t="s">
        <v>15</v>
      </c>
      <c r="H1713" s="3">
        <v>15.3649508953094</v>
      </c>
      <c r="I1713" s="3">
        <v>14.6265260845345</v>
      </c>
    </row>
    <row r="1714" spans="1:9" x14ac:dyDescent="0.25">
      <c r="A1714">
        <v>2023</v>
      </c>
      <c r="B1714" t="s">
        <v>1436</v>
      </c>
      <c r="C1714" t="s">
        <v>1433</v>
      </c>
      <c r="D1714" s="5">
        <v>32023</v>
      </c>
      <c r="E1714" s="3">
        <v>26.652126312255898</v>
      </c>
      <c r="F1714" s="3">
        <v>49.0224673016452</v>
      </c>
      <c r="G1714" t="s">
        <v>15</v>
      </c>
      <c r="H1714" s="3">
        <v>15.409350395202599</v>
      </c>
      <c r="I1714" s="3">
        <v>11.242776000088099</v>
      </c>
    </row>
    <row r="1715" spans="1:9" x14ac:dyDescent="0.25">
      <c r="A1715">
        <v>2023</v>
      </c>
      <c r="B1715" t="s">
        <v>1437</v>
      </c>
      <c r="C1715" t="s">
        <v>1433</v>
      </c>
      <c r="D1715" s="5">
        <v>32027</v>
      </c>
      <c r="E1715" s="3">
        <v>49.436126708984403</v>
      </c>
      <c r="F1715" s="3">
        <v>39.848402815376303</v>
      </c>
      <c r="G1715" t="s">
        <v>62</v>
      </c>
      <c r="H1715" s="3">
        <v>40.099835395813002</v>
      </c>
      <c r="I1715" s="3">
        <v>9.3362912133454508</v>
      </c>
    </row>
    <row r="1716" spans="1:9" x14ac:dyDescent="0.25">
      <c r="A1716">
        <v>2023</v>
      </c>
      <c r="B1716" t="s">
        <v>1438</v>
      </c>
      <c r="C1716" t="s">
        <v>1433</v>
      </c>
      <c r="D1716" s="5">
        <v>32029</v>
      </c>
      <c r="E1716" s="3">
        <v>11.8611612319946</v>
      </c>
      <c r="F1716" s="3">
        <v>35.965848452507998</v>
      </c>
      <c r="G1716" t="s">
        <v>12</v>
      </c>
      <c r="H1716" s="3">
        <v>1.06586217880249</v>
      </c>
      <c r="I1716" s="3">
        <v>10.7952992374905</v>
      </c>
    </row>
    <row r="1717" spans="1:9" x14ac:dyDescent="0.25">
      <c r="A1717">
        <v>2023</v>
      </c>
      <c r="B1717" t="s">
        <v>1439</v>
      </c>
      <c r="C1717" t="s">
        <v>1433</v>
      </c>
      <c r="D1717" s="5">
        <v>32031</v>
      </c>
      <c r="E1717" s="3">
        <v>17.8454704284668</v>
      </c>
      <c r="F1717" s="3">
        <v>45.4663418514467</v>
      </c>
      <c r="G1717" t="s">
        <v>9</v>
      </c>
      <c r="H1717" s="3">
        <v>7.0084691047668501</v>
      </c>
      <c r="I1717" s="3">
        <v>10.8370014138283</v>
      </c>
    </row>
    <row r="1718" spans="1:9" x14ac:dyDescent="0.25">
      <c r="A1718">
        <v>2023</v>
      </c>
      <c r="B1718" t="s">
        <v>1440</v>
      </c>
      <c r="C1718" t="s">
        <v>1433</v>
      </c>
      <c r="D1718" s="5">
        <v>32033</v>
      </c>
      <c r="E1718" s="3">
        <v>30.424526214599599</v>
      </c>
      <c r="F1718" s="3">
        <v>41.444085705899603</v>
      </c>
      <c r="G1718" t="s">
        <v>62</v>
      </c>
      <c r="H1718" s="3">
        <v>19.5338487625122</v>
      </c>
      <c r="I1718" s="3">
        <v>10.8906769879628</v>
      </c>
    </row>
    <row r="1719" spans="1:9" x14ac:dyDescent="0.25">
      <c r="A1719">
        <v>2023</v>
      </c>
      <c r="B1719" t="s">
        <v>1441</v>
      </c>
      <c r="C1719" t="s">
        <v>1433</v>
      </c>
      <c r="D1719" s="5">
        <v>32510</v>
      </c>
      <c r="E1719" s="3">
        <v>19.6265678405762</v>
      </c>
      <c r="F1719" s="3">
        <v>41.8484694740403</v>
      </c>
      <c r="G1719" t="s">
        <v>12</v>
      </c>
      <c r="H1719" s="3">
        <v>7.8012645244598398</v>
      </c>
      <c r="I1719" s="3">
        <v>11.825303651042301</v>
      </c>
    </row>
    <row r="1720" spans="1:9" x14ac:dyDescent="0.25">
      <c r="A1720">
        <v>2023</v>
      </c>
      <c r="B1720" t="s">
        <v>1442</v>
      </c>
      <c r="C1720" t="s">
        <v>1443</v>
      </c>
      <c r="D1720" s="5">
        <v>33001</v>
      </c>
      <c r="E1720" s="3">
        <v>10.418943405151399</v>
      </c>
      <c r="F1720" s="3">
        <v>36.4269852209204</v>
      </c>
      <c r="G1720" t="s">
        <v>12</v>
      </c>
      <c r="H1720" s="3">
        <v>0</v>
      </c>
      <c r="I1720" s="3">
        <v>10.4189433157444</v>
      </c>
    </row>
    <row r="1721" spans="1:9" x14ac:dyDescent="0.25">
      <c r="A1721">
        <v>2023</v>
      </c>
      <c r="B1721" t="s">
        <v>241</v>
      </c>
      <c r="C1721" t="s">
        <v>1443</v>
      </c>
      <c r="D1721" s="5">
        <v>33003</v>
      </c>
      <c r="E1721" s="3">
        <v>10.915314674377401</v>
      </c>
      <c r="F1721" s="3">
        <v>36.463613323678501</v>
      </c>
      <c r="G1721" t="s">
        <v>12</v>
      </c>
      <c r="H1721" s="3">
        <v>2.0355641841888401</v>
      </c>
      <c r="I1721" s="3">
        <v>8.8797503801258397</v>
      </c>
    </row>
    <row r="1722" spans="1:9" x14ac:dyDescent="0.25">
      <c r="A1722">
        <v>2023</v>
      </c>
      <c r="B1722" t="s">
        <v>1444</v>
      </c>
      <c r="C1722" t="s">
        <v>1443</v>
      </c>
      <c r="D1722" s="5">
        <v>33005</v>
      </c>
      <c r="E1722" s="3">
        <v>16.330083847045898</v>
      </c>
      <c r="F1722" s="3">
        <v>30.3593245825632</v>
      </c>
      <c r="G1722" t="s">
        <v>12</v>
      </c>
      <c r="H1722" s="3">
        <v>6.4544200897216797</v>
      </c>
      <c r="I1722" s="3">
        <v>9.8756637734379602</v>
      </c>
    </row>
    <row r="1723" spans="1:9" x14ac:dyDescent="0.25">
      <c r="A1723">
        <v>2023</v>
      </c>
      <c r="B1723" t="s">
        <v>1445</v>
      </c>
      <c r="C1723" t="s">
        <v>1443</v>
      </c>
      <c r="D1723" s="5">
        <v>33007</v>
      </c>
      <c r="E1723" s="3">
        <v>16.0153293609619</v>
      </c>
      <c r="F1723" s="3">
        <v>44.174265450861199</v>
      </c>
      <c r="G1723" t="s">
        <v>9</v>
      </c>
      <c r="H1723" s="3">
        <v>5.22082448005676</v>
      </c>
      <c r="I1723" s="3">
        <v>10.7945057529971</v>
      </c>
    </row>
    <row r="1724" spans="1:9" x14ac:dyDescent="0.25">
      <c r="A1724">
        <v>2023</v>
      </c>
      <c r="B1724" t="s">
        <v>1446</v>
      </c>
      <c r="C1724" t="s">
        <v>1443</v>
      </c>
      <c r="D1724" s="5">
        <v>33009</v>
      </c>
      <c r="E1724" s="3">
        <v>17.864732742309599</v>
      </c>
      <c r="F1724" s="3">
        <v>36.794315041452798</v>
      </c>
      <c r="G1724" t="s">
        <v>12</v>
      </c>
      <c r="H1724" s="3">
        <v>9.5689594745636004</v>
      </c>
      <c r="I1724" s="3">
        <v>8.2957725458834997</v>
      </c>
    </row>
    <row r="1725" spans="1:9" x14ac:dyDescent="0.25">
      <c r="A1725">
        <v>2023</v>
      </c>
      <c r="B1725" t="s">
        <v>615</v>
      </c>
      <c r="C1725" t="s">
        <v>1443</v>
      </c>
      <c r="D1725" s="5">
        <v>33011</v>
      </c>
      <c r="E1725" s="3">
        <v>11.978519439697299</v>
      </c>
      <c r="F1725" s="3">
        <v>30.6205749556397</v>
      </c>
      <c r="G1725" t="s">
        <v>12</v>
      </c>
      <c r="H1725" s="3">
        <v>2.2352635860443102</v>
      </c>
      <c r="I1725" s="3">
        <v>9.7432562862162992</v>
      </c>
    </row>
    <row r="1726" spans="1:9" x14ac:dyDescent="0.25">
      <c r="A1726">
        <v>2023</v>
      </c>
      <c r="B1726" t="s">
        <v>1447</v>
      </c>
      <c r="C1726" t="s">
        <v>1443</v>
      </c>
      <c r="D1726" s="5">
        <v>33013</v>
      </c>
      <c r="E1726" s="3">
        <v>13.617668151855501</v>
      </c>
      <c r="F1726" s="3">
        <v>34.817430382794299</v>
      </c>
      <c r="G1726" t="s">
        <v>12</v>
      </c>
      <c r="H1726" s="3">
        <v>4.2705774307251003</v>
      </c>
      <c r="I1726" s="3">
        <v>9.3470909226324004</v>
      </c>
    </row>
    <row r="1727" spans="1:9" x14ac:dyDescent="0.25">
      <c r="A1727">
        <v>2023</v>
      </c>
      <c r="B1727" t="s">
        <v>1448</v>
      </c>
      <c r="C1727" t="s">
        <v>1443</v>
      </c>
      <c r="D1727" s="5">
        <v>33015</v>
      </c>
      <c r="E1727" s="3">
        <v>7.6739201545715297</v>
      </c>
      <c r="F1727" s="3">
        <v>37.901606820919397</v>
      </c>
      <c r="G1727" t="s">
        <v>12</v>
      </c>
      <c r="H1727" s="3">
        <v>0</v>
      </c>
      <c r="I1727" s="3">
        <v>7.6739203650504404</v>
      </c>
    </row>
    <row r="1728" spans="1:9" x14ac:dyDescent="0.25">
      <c r="A1728">
        <v>2023</v>
      </c>
      <c r="B1728" t="s">
        <v>1449</v>
      </c>
      <c r="C1728" t="s">
        <v>1443</v>
      </c>
      <c r="D1728" s="5">
        <v>33017</v>
      </c>
      <c r="E1728" s="3">
        <v>16.931800842285199</v>
      </c>
      <c r="F1728" s="3">
        <v>38.048415739788801</v>
      </c>
      <c r="G1728" t="s">
        <v>12</v>
      </c>
      <c r="H1728" s="3">
        <v>7.3454082012176496</v>
      </c>
      <c r="I1728" s="3">
        <v>9.5863932788638806</v>
      </c>
    </row>
    <row r="1729" spans="1:9" x14ac:dyDescent="0.25">
      <c r="A1729">
        <v>2023</v>
      </c>
      <c r="B1729" t="s">
        <v>875</v>
      </c>
      <c r="C1729" t="s">
        <v>1443</v>
      </c>
      <c r="D1729" s="5">
        <v>33019</v>
      </c>
      <c r="E1729" s="3">
        <v>17.386060714721701</v>
      </c>
      <c r="F1729" s="3">
        <v>42.061073449841402</v>
      </c>
      <c r="G1729" t="s">
        <v>9</v>
      </c>
      <c r="H1729" s="3">
        <v>6.3288271427154497</v>
      </c>
      <c r="I1729" s="3">
        <v>11.057233835926599</v>
      </c>
    </row>
    <row r="1730" spans="1:9" x14ac:dyDescent="0.25">
      <c r="A1730">
        <v>2023</v>
      </c>
      <c r="B1730" t="s">
        <v>1450</v>
      </c>
      <c r="C1730" t="s">
        <v>1451</v>
      </c>
      <c r="D1730" s="5">
        <v>34001</v>
      </c>
      <c r="E1730" s="3">
        <v>18.164899826049801</v>
      </c>
      <c r="F1730" s="3">
        <v>45.843753935839104</v>
      </c>
      <c r="G1730" t="s">
        <v>9</v>
      </c>
      <c r="H1730" s="3">
        <v>5.5963218212127703</v>
      </c>
      <c r="I1730" s="3">
        <v>12.5685784341222</v>
      </c>
    </row>
    <row r="1731" spans="1:9" x14ac:dyDescent="0.25">
      <c r="A1731">
        <v>2023</v>
      </c>
      <c r="B1731" t="s">
        <v>1452</v>
      </c>
      <c r="C1731" t="s">
        <v>1451</v>
      </c>
      <c r="D1731" s="5">
        <v>34003</v>
      </c>
      <c r="E1731" s="3">
        <v>7.5784635543823198</v>
      </c>
      <c r="F1731" s="3">
        <v>35.639297717976198</v>
      </c>
      <c r="G1731" t="s">
        <v>12</v>
      </c>
      <c r="H1731" s="3">
        <v>0</v>
      </c>
      <c r="I1731" s="3">
        <v>7.5784635730087802</v>
      </c>
    </row>
    <row r="1732" spans="1:9" x14ac:dyDescent="0.25">
      <c r="A1732">
        <v>2023</v>
      </c>
      <c r="B1732" t="s">
        <v>1453</v>
      </c>
      <c r="C1732" t="s">
        <v>1451</v>
      </c>
      <c r="D1732" s="5">
        <v>34005</v>
      </c>
      <c r="E1732" s="3">
        <v>12.860559463501</v>
      </c>
      <c r="F1732" s="3">
        <v>34.507485638828399</v>
      </c>
      <c r="G1732" t="s">
        <v>12</v>
      </c>
      <c r="H1732" s="3">
        <v>2.3358166217803999</v>
      </c>
      <c r="I1732" s="3">
        <v>10.524743096233999</v>
      </c>
    </row>
    <row r="1733" spans="1:9" x14ac:dyDescent="0.25">
      <c r="A1733">
        <v>2023</v>
      </c>
      <c r="B1733" t="s">
        <v>658</v>
      </c>
      <c r="C1733" t="s">
        <v>1451</v>
      </c>
      <c r="D1733" s="5">
        <v>34007</v>
      </c>
      <c r="E1733" s="3">
        <v>19.115974426269499</v>
      </c>
      <c r="F1733" s="3">
        <v>39.936529974711199</v>
      </c>
      <c r="G1733" t="s">
        <v>12</v>
      </c>
      <c r="H1733" s="3">
        <v>6.1937630176544198</v>
      </c>
      <c r="I1733" s="3">
        <v>12.9222121314675</v>
      </c>
    </row>
    <row r="1734" spans="1:9" x14ac:dyDescent="0.25">
      <c r="A1734">
        <v>2023</v>
      </c>
      <c r="B1734" t="s">
        <v>1454</v>
      </c>
      <c r="C1734" t="s">
        <v>1451</v>
      </c>
      <c r="D1734" s="5">
        <v>34009</v>
      </c>
      <c r="E1734" s="3">
        <v>11.912295341491699</v>
      </c>
      <c r="F1734" s="3">
        <v>37.654684737772499</v>
      </c>
      <c r="G1734" t="s">
        <v>12</v>
      </c>
      <c r="H1734" s="3">
        <v>2.1304190158843999</v>
      </c>
      <c r="I1734" s="3">
        <v>9.7818767348783702</v>
      </c>
    </row>
    <row r="1735" spans="1:9" x14ac:dyDescent="0.25">
      <c r="A1735">
        <v>2023</v>
      </c>
      <c r="B1735" t="s">
        <v>798</v>
      </c>
      <c r="C1735" t="s">
        <v>1451</v>
      </c>
      <c r="D1735" s="5">
        <v>34011</v>
      </c>
      <c r="E1735" s="3">
        <v>31.475458145141602</v>
      </c>
      <c r="F1735" s="3">
        <v>57.745677471458499</v>
      </c>
      <c r="G1735" t="s">
        <v>15</v>
      </c>
      <c r="H1735" s="3">
        <v>16.5254354476929</v>
      </c>
      <c r="I1735" s="3">
        <v>14.950022673432899</v>
      </c>
    </row>
    <row r="1736" spans="1:9" x14ac:dyDescent="0.25">
      <c r="A1736">
        <v>2023</v>
      </c>
      <c r="B1736" t="s">
        <v>1152</v>
      </c>
      <c r="C1736" t="s">
        <v>1451</v>
      </c>
      <c r="D1736" s="5">
        <v>34013</v>
      </c>
      <c r="E1736" s="3">
        <v>25.119398117065401</v>
      </c>
      <c r="F1736" s="3">
        <v>48.230146128464</v>
      </c>
      <c r="G1736" t="s">
        <v>9</v>
      </c>
      <c r="H1736" s="3">
        <v>12.0020985603333</v>
      </c>
      <c r="I1736" s="3">
        <v>13.117299326517101</v>
      </c>
    </row>
    <row r="1737" spans="1:9" x14ac:dyDescent="0.25">
      <c r="A1737">
        <v>2023</v>
      </c>
      <c r="B1737" t="s">
        <v>1455</v>
      </c>
      <c r="C1737" t="s">
        <v>1451</v>
      </c>
      <c r="D1737" s="5">
        <v>34015</v>
      </c>
      <c r="E1737" s="3">
        <v>14.3034410476685</v>
      </c>
      <c r="F1737" s="3">
        <v>38.891975553615403</v>
      </c>
      <c r="G1737" t="s">
        <v>12</v>
      </c>
      <c r="H1737" s="3">
        <v>3.2286345958709699</v>
      </c>
      <c r="I1737" s="3">
        <v>11.0748061312394</v>
      </c>
    </row>
    <row r="1738" spans="1:9" x14ac:dyDescent="0.25">
      <c r="A1738">
        <v>2023</v>
      </c>
      <c r="B1738" t="s">
        <v>1456</v>
      </c>
      <c r="C1738" t="s">
        <v>1451</v>
      </c>
      <c r="D1738" s="5">
        <v>34017</v>
      </c>
      <c r="E1738" s="3">
        <v>19.680385589599599</v>
      </c>
      <c r="F1738" s="3">
        <v>42.151741822380203</v>
      </c>
      <c r="G1738" t="s">
        <v>9</v>
      </c>
      <c r="H1738" s="3">
        <v>9.4160318374633807</v>
      </c>
      <c r="I1738" s="3">
        <v>10.2643533071038</v>
      </c>
    </row>
    <row r="1739" spans="1:9" x14ac:dyDescent="0.25">
      <c r="A1739">
        <v>2023</v>
      </c>
      <c r="B1739" t="s">
        <v>1457</v>
      </c>
      <c r="C1739" t="s">
        <v>1451</v>
      </c>
      <c r="D1739" s="5">
        <v>34019</v>
      </c>
      <c r="E1739" s="3">
        <v>5.56774854660034</v>
      </c>
      <c r="F1739" s="3">
        <v>26.222013831907201</v>
      </c>
      <c r="G1739" t="s">
        <v>12</v>
      </c>
      <c r="H1739" s="3">
        <v>0</v>
      </c>
      <c r="I1739" s="3">
        <v>5.5677486583590499</v>
      </c>
    </row>
    <row r="1740" spans="1:9" x14ac:dyDescent="0.25">
      <c r="A1740">
        <v>2023</v>
      </c>
      <c r="B1740" t="s">
        <v>824</v>
      </c>
      <c r="C1740" t="s">
        <v>1451</v>
      </c>
      <c r="D1740" s="5">
        <v>34021</v>
      </c>
      <c r="E1740" s="3">
        <v>19.700441360473601</v>
      </c>
      <c r="F1740" s="3">
        <v>39.934225820126102</v>
      </c>
      <c r="G1740" t="s">
        <v>12</v>
      </c>
      <c r="H1740" s="3">
        <v>10.340124368667601</v>
      </c>
      <c r="I1740" s="3">
        <v>9.3603172539076809</v>
      </c>
    </row>
    <row r="1741" spans="1:9" x14ac:dyDescent="0.25">
      <c r="A1741">
        <v>2023</v>
      </c>
      <c r="B1741" t="s">
        <v>1155</v>
      </c>
      <c r="C1741" t="s">
        <v>1451</v>
      </c>
      <c r="D1741" s="5">
        <v>34023</v>
      </c>
      <c r="E1741" s="3">
        <v>12.003552436828601</v>
      </c>
      <c r="F1741" s="3">
        <v>36.991963998714198</v>
      </c>
      <c r="G1741" t="s">
        <v>12</v>
      </c>
      <c r="H1741" s="3">
        <v>3.2753109931945801</v>
      </c>
      <c r="I1741" s="3">
        <v>8.7282417916943498</v>
      </c>
    </row>
    <row r="1742" spans="1:9" x14ac:dyDescent="0.25">
      <c r="A1742">
        <v>2023</v>
      </c>
      <c r="B1742" t="s">
        <v>1458</v>
      </c>
      <c r="C1742" t="s">
        <v>1451</v>
      </c>
      <c r="D1742" s="5">
        <v>34025</v>
      </c>
      <c r="E1742" s="3">
        <v>9.1042375564575195</v>
      </c>
      <c r="F1742" s="3">
        <v>30.470957924069602</v>
      </c>
      <c r="G1742" t="s">
        <v>12</v>
      </c>
      <c r="H1742" s="3">
        <v>1.2256264686584499</v>
      </c>
      <c r="I1742" s="3">
        <v>7.8786108570230402</v>
      </c>
    </row>
    <row r="1743" spans="1:9" x14ac:dyDescent="0.25">
      <c r="A1743">
        <v>2023</v>
      </c>
      <c r="B1743" t="s">
        <v>963</v>
      </c>
      <c r="C1743" t="s">
        <v>1451</v>
      </c>
      <c r="D1743" s="5">
        <v>34027</v>
      </c>
      <c r="E1743" s="3">
        <v>6.4010663032531703</v>
      </c>
      <c r="F1743" s="3">
        <v>28.507909230195899</v>
      </c>
      <c r="G1743" t="s">
        <v>12</v>
      </c>
      <c r="H1743" s="3">
        <v>0.28549432754516602</v>
      </c>
      <c r="I1743" s="3">
        <v>6.11557207057652</v>
      </c>
    </row>
    <row r="1744" spans="1:9" x14ac:dyDescent="0.25">
      <c r="A1744">
        <v>2023</v>
      </c>
      <c r="B1744" t="s">
        <v>1459</v>
      </c>
      <c r="C1744" t="s">
        <v>1451</v>
      </c>
      <c r="D1744" s="5">
        <v>34029</v>
      </c>
      <c r="E1744" s="3">
        <v>9.9271821975708008</v>
      </c>
      <c r="F1744" s="3">
        <v>45.566190857798397</v>
      </c>
      <c r="G1744" t="s">
        <v>9</v>
      </c>
      <c r="H1744" s="3">
        <v>0.85181593894958496</v>
      </c>
      <c r="I1744" s="3">
        <v>9.0753658780598805</v>
      </c>
    </row>
    <row r="1745" spans="1:9" x14ac:dyDescent="0.25">
      <c r="A1745">
        <v>2023</v>
      </c>
      <c r="B1745" t="s">
        <v>1460</v>
      </c>
      <c r="C1745" t="s">
        <v>1451</v>
      </c>
      <c r="D1745" s="5">
        <v>34031</v>
      </c>
      <c r="E1745" s="3">
        <v>17.0369358062744</v>
      </c>
      <c r="F1745" s="3">
        <v>50.470896414007399</v>
      </c>
      <c r="G1745" t="s">
        <v>9</v>
      </c>
      <c r="H1745" s="3">
        <v>5.34474849700928</v>
      </c>
      <c r="I1745" s="3">
        <v>11.6921876112329</v>
      </c>
    </row>
    <row r="1746" spans="1:9" x14ac:dyDescent="0.25">
      <c r="A1746">
        <v>2023</v>
      </c>
      <c r="B1746" t="s">
        <v>1461</v>
      </c>
      <c r="C1746" t="s">
        <v>1451</v>
      </c>
      <c r="D1746" s="5">
        <v>34033</v>
      </c>
      <c r="E1746" s="3">
        <v>22.298627853393601</v>
      </c>
      <c r="F1746" s="3">
        <v>45.0624974880431</v>
      </c>
      <c r="G1746" t="s">
        <v>9</v>
      </c>
      <c r="H1746" s="3">
        <v>8.8114738464355504</v>
      </c>
      <c r="I1746" s="3">
        <v>13.487153229820899</v>
      </c>
    </row>
    <row r="1747" spans="1:9" x14ac:dyDescent="0.25">
      <c r="A1747">
        <v>2023</v>
      </c>
      <c r="B1747" t="s">
        <v>1126</v>
      </c>
      <c r="C1747" t="s">
        <v>1451</v>
      </c>
      <c r="D1747" s="5">
        <v>34035</v>
      </c>
      <c r="E1747" s="3">
        <v>7.1040139198303196</v>
      </c>
      <c r="F1747" s="3">
        <v>29.136595303187502</v>
      </c>
      <c r="G1747" t="s">
        <v>12</v>
      </c>
      <c r="H1747" s="3">
        <v>0</v>
      </c>
      <c r="I1747" s="3">
        <v>7.1040139067918098</v>
      </c>
    </row>
    <row r="1748" spans="1:9" x14ac:dyDescent="0.25">
      <c r="A1748">
        <v>2023</v>
      </c>
      <c r="B1748" t="s">
        <v>589</v>
      </c>
      <c r="C1748" t="s">
        <v>1451</v>
      </c>
      <c r="D1748" s="5">
        <v>34037</v>
      </c>
      <c r="E1748" s="3">
        <v>8.8071584701538104</v>
      </c>
      <c r="F1748" s="3">
        <v>29.906780960820701</v>
      </c>
      <c r="G1748" t="s">
        <v>12</v>
      </c>
      <c r="H1748" s="3">
        <v>0</v>
      </c>
      <c r="I1748" s="3">
        <v>8.8071582838892901</v>
      </c>
    </row>
    <row r="1749" spans="1:9" x14ac:dyDescent="0.25">
      <c r="A1749">
        <v>2023</v>
      </c>
      <c r="B1749" t="s">
        <v>349</v>
      </c>
      <c r="C1749" t="s">
        <v>1451</v>
      </c>
      <c r="D1749" s="5">
        <v>34039</v>
      </c>
      <c r="E1749" s="3">
        <v>14.644122123718301</v>
      </c>
      <c r="F1749" s="3">
        <v>36.155171158931601</v>
      </c>
      <c r="G1749" t="s">
        <v>12</v>
      </c>
      <c r="H1749" s="3">
        <v>3.7263631820678702</v>
      </c>
      <c r="I1749" s="3">
        <v>10.9177588605708</v>
      </c>
    </row>
    <row r="1750" spans="1:9" x14ac:dyDescent="0.25">
      <c r="A1750">
        <v>2023</v>
      </c>
      <c r="B1750" t="s">
        <v>742</v>
      </c>
      <c r="C1750" t="s">
        <v>1451</v>
      </c>
      <c r="D1750" s="5">
        <v>34041</v>
      </c>
      <c r="E1750" s="3">
        <v>11.869330406189</v>
      </c>
      <c r="F1750" s="3">
        <v>37.313037138501599</v>
      </c>
      <c r="G1750" t="s">
        <v>12</v>
      </c>
      <c r="H1750" s="3">
        <v>1.4116227626800499</v>
      </c>
      <c r="I1750" s="3">
        <v>10.457707485750699</v>
      </c>
    </row>
    <row r="1751" spans="1:9" x14ac:dyDescent="0.25">
      <c r="A1751">
        <v>2023</v>
      </c>
      <c r="B1751" t="s">
        <v>1462</v>
      </c>
      <c r="C1751" t="s">
        <v>1463</v>
      </c>
      <c r="D1751" s="5">
        <v>35001</v>
      </c>
      <c r="E1751" s="3">
        <v>22.762565612793001</v>
      </c>
      <c r="F1751" s="3">
        <v>40.283978782068303</v>
      </c>
      <c r="G1751" t="s">
        <v>12</v>
      </c>
      <c r="H1751" s="3">
        <v>10.9100043773651</v>
      </c>
      <c r="I1751" s="3">
        <v>11.852561454884</v>
      </c>
    </row>
    <row r="1752" spans="1:9" x14ac:dyDescent="0.25">
      <c r="A1752">
        <v>2023</v>
      </c>
      <c r="B1752" t="s">
        <v>1464</v>
      </c>
      <c r="C1752" t="s">
        <v>1463</v>
      </c>
      <c r="D1752" s="5">
        <v>35003</v>
      </c>
      <c r="E1752" s="3">
        <v>33.693370819091797</v>
      </c>
      <c r="F1752" s="3">
        <v>60.364741641337403</v>
      </c>
      <c r="G1752" t="s">
        <v>15</v>
      </c>
      <c r="H1752" s="3">
        <v>26.7926812171936</v>
      </c>
      <c r="I1752" s="3">
        <v>6.9006896360176997</v>
      </c>
    </row>
    <row r="1753" spans="1:9" x14ac:dyDescent="0.25">
      <c r="A1753">
        <v>2023</v>
      </c>
      <c r="B1753" t="s">
        <v>1465</v>
      </c>
      <c r="C1753" t="s">
        <v>1463</v>
      </c>
      <c r="D1753" s="5">
        <v>35005</v>
      </c>
      <c r="E1753" s="3">
        <v>31.408464431762699</v>
      </c>
      <c r="F1753" s="3">
        <v>54.1537809786062</v>
      </c>
      <c r="G1753" t="s">
        <v>15</v>
      </c>
      <c r="H1753" s="3">
        <v>14.6848797798157</v>
      </c>
      <c r="I1753" s="3">
        <v>16.723584572823299</v>
      </c>
    </row>
    <row r="1754" spans="1:9" x14ac:dyDescent="0.25">
      <c r="A1754">
        <v>2023</v>
      </c>
      <c r="B1754" t="s">
        <v>1466</v>
      </c>
      <c r="C1754" t="s">
        <v>1463</v>
      </c>
      <c r="D1754" s="5">
        <v>35006</v>
      </c>
      <c r="E1754" s="3">
        <v>49.178272247314503</v>
      </c>
      <c r="F1754" s="3">
        <v>56.255237639171597</v>
      </c>
      <c r="G1754" t="s">
        <v>15</v>
      </c>
      <c r="H1754" s="3">
        <v>31.370186805725101</v>
      </c>
      <c r="I1754" s="3">
        <v>17.8080867144227</v>
      </c>
    </row>
    <row r="1755" spans="1:9" x14ac:dyDescent="0.25">
      <c r="A1755">
        <v>2023</v>
      </c>
      <c r="B1755" t="s">
        <v>1402</v>
      </c>
      <c r="C1755" t="s">
        <v>1463</v>
      </c>
      <c r="D1755" s="5">
        <v>35007</v>
      </c>
      <c r="E1755" s="3">
        <v>27.043281555175799</v>
      </c>
      <c r="F1755" s="3">
        <v>50.064659153888798</v>
      </c>
      <c r="G1755" t="s">
        <v>15</v>
      </c>
      <c r="H1755" s="3">
        <v>12.846297025680499</v>
      </c>
      <c r="I1755" s="3">
        <v>14.1969839453402</v>
      </c>
    </row>
    <row r="1756" spans="1:9" x14ac:dyDescent="0.25">
      <c r="A1756">
        <v>2023</v>
      </c>
      <c r="B1756" t="s">
        <v>1467</v>
      </c>
      <c r="C1756" t="s">
        <v>1463</v>
      </c>
      <c r="D1756" s="5">
        <v>35009</v>
      </c>
      <c r="E1756" s="3">
        <v>21.699775695800799</v>
      </c>
      <c r="F1756" s="3">
        <v>48.605922797899403</v>
      </c>
      <c r="G1756" t="s">
        <v>9</v>
      </c>
      <c r="H1756" s="3">
        <v>4.7076880931854204</v>
      </c>
      <c r="I1756" s="3">
        <v>16.992088237210101</v>
      </c>
    </row>
    <row r="1757" spans="1:9" x14ac:dyDescent="0.25">
      <c r="A1757">
        <v>2023</v>
      </c>
      <c r="B1757" t="s">
        <v>1468</v>
      </c>
      <c r="C1757" t="s">
        <v>1463</v>
      </c>
      <c r="D1757" s="5">
        <v>35011</v>
      </c>
      <c r="E1757" s="3">
        <v>24.040067672729499</v>
      </c>
      <c r="F1757" s="3">
        <v>51.031636863823898</v>
      </c>
      <c r="G1757" t="s">
        <v>9</v>
      </c>
      <c r="H1757" s="3">
        <v>6.5108537673950204</v>
      </c>
      <c r="I1757" s="3">
        <v>17.529214657407799</v>
      </c>
    </row>
    <row r="1758" spans="1:9" x14ac:dyDescent="0.25">
      <c r="A1758">
        <v>2023</v>
      </c>
      <c r="B1758" t="s">
        <v>1469</v>
      </c>
      <c r="C1758" t="s">
        <v>1463</v>
      </c>
      <c r="D1758" s="5">
        <v>35013</v>
      </c>
      <c r="E1758" s="3">
        <v>25.4721794128418</v>
      </c>
      <c r="F1758" s="3">
        <v>50.130006386278602</v>
      </c>
      <c r="G1758" t="s">
        <v>9</v>
      </c>
      <c r="H1758" s="3">
        <v>10.259890556335399</v>
      </c>
      <c r="I1758" s="3">
        <v>15.212288108652301</v>
      </c>
    </row>
    <row r="1759" spans="1:9" x14ac:dyDescent="0.25">
      <c r="A1759">
        <v>2023</v>
      </c>
      <c r="B1759" t="s">
        <v>1470</v>
      </c>
      <c r="C1759" t="s">
        <v>1463</v>
      </c>
      <c r="D1759" s="5">
        <v>35015</v>
      </c>
      <c r="E1759" s="3">
        <v>29.603487014770501</v>
      </c>
      <c r="F1759" s="3">
        <v>38.309313830931401</v>
      </c>
      <c r="G1759" t="s">
        <v>62</v>
      </c>
      <c r="H1759" s="3">
        <v>12.5105082988739</v>
      </c>
      <c r="I1759" s="3">
        <v>17.0929779355458</v>
      </c>
    </row>
    <row r="1760" spans="1:9" x14ac:dyDescent="0.25">
      <c r="A1760">
        <v>2023</v>
      </c>
      <c r="B1760" t="s">
        <v>275</v>
      </c>
      <c r="C1760" t="s">
        <v>1463</v>
      </c>
      <c r="D1760" s="5">
        <v>35017</v>
      </c>
      <c r="E1760" s="3">
        <v>25.812383651733398</v>
      </c>
      <c r="F1760" s="3">
        <v>55.967115367241803</v>
      </c>
      <c r="G1760" t="s">
        <v>9</v>
      </c>
      <c r="H1760" s="3">
        <v>12.4113142490387</v>
      </c>
      <c r="I1760" s="3">
        <v>13.4010692811037</v>
      </c>
    </row>
    <row r="1761" spans="1:9" x14ac:dyDescent="0.25">
      <c r="A1761">
        <v>2023</v>
      </c>
      <c r="B1761" t="s">
        <v>1471</v>
      </c>
      <c r="C1761" t="s">
        <v>1463</v>
      </c>
      <c r="D1761" s="5">
        <v>35019</v>
      </c>
      <c r="E1761" s="3">
        <v>37.8087768554688</v>
      </c>
      <c r="F1761" s="3">
        <v>67.057201929703695</v>
      </c>
      <c r="G1761" t="s">
        <v>15</v>
      </c>
      <c r="H1761" s="3">
        <v>24.440568685531598</v>
      </c>
      <c r="I1761" s="3">
        <v>13.3682068800531</v>
      </c>
    </row>
    <row r="1762" spans="1:9" x14ac:dyDescent="0.25">
      <c r="A1762">
        <v>2023</v>
      </c>
      <c r="B1762" t="s">
        <v>1472</v>
      </c>
      <c r="C1762" t="s">
        <v>1463</v>
      </c>
      <c r="D1762" s="5">
        <v>35023</v>
      </c>
      <c r="E1762" s="3">
        <v>31.613304138183601</v>
      </c>
      <c r="F1762" s="3">
        <v>55.363091272485001</v>
      </c>
      <c r="G1762" t="s">
        <v>15</v>
      </c>
      <c r="H1762" s="3">
        <v>16.070872545242299</v>
      </c>
      <c r="I1762" s="3">
        <v>15.5424313604357</v>
      </c>
    </row>
    <row r="1763" spans="1:9" x14ac:dyDescent="0.25">
      <c r="A1763">
        <v>2023</v>
      </c>
      <c r="B1763" t="s">
        <v>1473</v>
      </c>
      <c r="C1763" t="s">
        <v>1463</v>
      </c>
      <c r="D1763" s="5">
        <v>35025</v>
      </c>
      <c r="E1763" s="3">
        <v>28.7342205047607</v>
      </c>
      <c r="F1763" s="3">
        <v>47.6147834581569</v>
      </c>
      <c r="G1763" t="s">
        <v>15</v>
      </c>
      <c r="H1763" s="3">
        <v>9.9267542362213099</v>
      </c>
      <c r="I1763" s="3">
        <v>18.807465612928802</v>
      </c>
    </row>
    <row r="1764" spans="1:9" x14ac:dyDescent="0.25">
      <c r="A1764">
        <v>2023</v>
      </c>
      <c r="B1764" t="s">
        <v>296</v>
      </c>
      <c r="C1764" t="s">
        <v>1463</v>
      </c>
      <c r="D1764" s="5">
        <v>35027</v>
      </c>
      <c r="E1764" s="3">
        <v>22.994462966918899</v>
      </c>
      <c r="F1764" s="3">
        <v>45.989761092150196</v>
      </c>
      <c r="G1764" t="s">
        <v>9</v>
      </c>
      <c r="H1764" s="3">
        <v>10.6664299964905</v>
      </c>
      <c r="I1764" s="3">
        <v>12.3280330172389</v>
      </c>
    </row>
    <row r="1765" spans="1:9" x14ac:dyDescent="0.25">
      <c r="A1765">
        <v>2023</v>
      </c>
      <c r="B1765" t="s">
        <v>1474</v>
      </c>
      <c r="C1765" t="s">
        <v>1463</v>
      </c>
      <c r="D1765" s="5">
        <v>35028</v>
      </c>
      <c r="E1765" s="3">
        <v>7.21276903152466</v>
      </c>
      <c r="F1765" s="3">
        <v>14.066496163682899</v>
      </c>
      <c r="G1765" t="s">
        <v>12</v>
      </c>
      <c r="H1765" s="3">
        <v>1.9904077053070099</v>
      </c>
      <c r="I1765" s="3">
        <v>5.2223614993280902</v>
      </c>
    </row>
    <row r="1766" spans="1:9" x14ac:dyDescent="0.25">
      <c r="A1766">
        <v>2023</v>
      </c>
      <c r="B1766" t="s">
        <v>1475</v>
      </c>
      <c r="C1766" t="s">
        <v>1463</v>
      </c>
      <c r="D1766" s="5">
        <v>35029</v>
      </c>
      <c r="E1766" s="3">
        <v>31.278865814208999</v>
      </c>
      <c r="F1766" s="3">
        <v>66.725390883065401</v>
      </c>
      <c r="G1766" t="s">
        <v>15</v>
      </c>
      <c r="H1766" s="3">
        <v>14.211392402648899</v>
      </c>
      <c r="I1766" s="3">
        <v>17.067473230473801</v>
      </c>
    </row>
    <row r="1767" spans="1:9" x14ac:dyDescent="0.25">
      <c r="A1767">
        <v>2023</v>
      </c>
      <c r="B1767" t="s">
        <v>1476</v>
      </c>
      <c r="C1767" t="s">
        <v>1463</v>
      </c>
      <c r="D1767" s="5">
        <v>35031</v>
      </c>
      <c r="E1767" s="3">
        <v>46.065216064453097</v>
      </c>
      <c r="F1767" s="3">
        <v>68.327702702702695</v>
      </c>
      <c r="G1767" t="s">
        <v>15</v>
      </c>
      <c r="H1767" s="3">
        <v>21.362483501434301</v>
      </c>
      <c r="I1767" s="3">
        <v>24.7027323180926</v>
      </c>
    </row>
    <row r="1768" spans="1:9" x14ac:dyDescent="0.25">
      <c r="A1768">
        <v>2023</v>
      </c>
      <c r="B1768" t="s">
        <v>1477</v>
      </c>
      <c r="C1768" t="s">
        <v>1463</v>
      </c>
      <c r="D1768" s="5">
        <v>35033</v>
      </c>
      <c r="E1768" s="3">
        <v>22.243820190429702</v>
      </c>
      <c r="F1768" s="3">
        <v>48.920140632847797</v>
      </c>
      <c r="G1768" t="s">
        <v>9</v>
      </c>
      <c r="H1768" s="3">
        <v>7.8033864498138401</v>
      </c>
      <c r="I1768" s="3">
        <v>14.4404340688461</v>
      </c>
    </row>
    <row r="1769" spans="1:9" x14ac:dyDescent="0.25">
      <c r="A1769">
        <v>2023</v>
      </c>
      <c r="B1769" t="s">
        <v>553</v>
      </c>
      <c r="C1769" t="s">
        <v>1463</v>
      </c>
      <c r="D1769" s="5">
        <v>35035</v>
      </c>
      <c r="E1769" s="3">
        <v>30.454664230346701</v>
      </c>
      <c r="F1769" s="3">
        <v>56.589821661591998</v>
      </c>
      <c r="G1769" t="s">
        <v>15</v>
      </c>
      <c r="H1769" s="3">
        <v>16.820353269577001</v>
      </c>
      <c r="I1769" s="3">
        <v>13.6343114929143</v>
      </c>
    </row>
    <row r="1770" spans="1:9" x14ac:dyDescent="0.25">
      <c r="A1770">
        <v>2023</v>
      </c>
      <c r="B1770" t="s">
        <v>1478</v>
      </c>
      <c r="C1770" t="s">
        <v>1463</v>
      </c>
      <c r="D1770" s="5">
        <v>35037</v>
      </c>
      <c r="E1770" s="3">
        <v>24.213607788085898</v>
      </c>
      <c r="F1770" s="3">
        <v>52.096538274012701</v>
      </c>
      <c r="G1770" t="s">
        <v>9</v>
      </c>
      <c r="H1770" s="3">
        <v>6.6569149494171098</v>
      </c>
      <c r="I1770" s="3">
        <v>17.556693039655599</v>
      </c>
    </row>
    <row r="1771" spans="1:9" x14ac:dyDescent="0.25">
      <c r="A1771">
        <v>2023</v>
      </c>
      <c r="B1771" t="s">
        <v>1479</v>
      </c>
      <c r="C1771" t="s">
        <v>1463</v>
      </c>
      <c r="D1771" s="5">
        <v>35039</v>
      </c>
      <c r="E1771" s="3">
        <v>37.719154357910199</v>
      </c>
      <c r="F1771" s="3">
        <v>51.929238985313802</v>
      </c>
      <c r="G1771" t="s">
        <v>15</v>
      </c>
      <c r="H1771" s="3">
        <v>23.8217771053314</v>
      </c>
      <c r="I1771" s="3">
        <v>13.897378624731401</v>
      </c>
    </row>
    <row r="1772" spans="1:9" x14ac:dyDescent="0.25">
      <c r="A1772">
        <v>2023</v>
      </c>
      <c r="B1772" t="s">
        <v>1387</v>
      </c>
      <c r="C1772" t="s">
        <v>1463</v>
      </c>
      <c r="D1772" s="5">
        <v>35041</v>
      </c>
      <c r="E1772" s="3">
        <v>35.034229278564503</v>
      </c>
      <c r="F1772" s="3">
        <v>49.438358064068801</v>
      </c>
      <c r="G1772" t="s">
        <v>15</v>
      </c>
      <c r="H1772" s="3">
        <v>19.4015085697174</v>
      </c>
      <c r="I1772" s="3">
        <v>15.6327198964403</v>
      </c>
    </row>
    <row r="1773" spans="1:9" x14ac:dyDescent="0.25">
      <c r="A1773">
        <v>2023</v>
      </c>
      <c r="B1773" t="s">
        <v>1480</v>
      </c>
      <c r="C1773" t="s">
        <v>1463</v>
      </c>
      <c r="D1773" s="5">
        <v>35043</v>
      </c>
      <c r="E1773" s="3">
        <v>15.1374568939209</v>
      </c>
      <c r="F1773" s="3">
        <v>41.421055320018397</v>
      </c>
      <c r="G1773" t="s">
        <v>12</v>
      </c>
      <c r="H1773" s="3">
        <v>2.04026103019714</v>
      </c>
      <c r="I1773" s="3">
        <v>13.0971962200777</v>
      </c>
    </row>
    <row r="1774" spans="1:9" x14ac:dyDescent="0.25">
      <c r="A1774">
        <v>2023</v>
      </c>
      <c r="B1774" t="s">
        <v>1481</v>
      </c>
      <c r="C1774" t="s">
        <v>1463</v>
      </c>
      <c r="D1774" s="5">
        <v>35045</v>
      </c>
      <c r="E1774" s="3">
        <v>30.370018005371101</v>
      </c>
      <c r="F1774" s="3">
        <v>51.474103585657403</v>
      </c>
      <c r="G1774" t="s">
        <v>15</v>
      </c>
      <c r="H1774" s="3">
        <v>9.3201220035552996</v>
      </c>
      <c r="I1774" s="3">
        <v>21.0498960939352</v>
      </c>
    </row>
    <row r="1775" spans="1:9" x14ac:dyDescent="0.25">
      <c r="A1775">
        <v>2023</v>
      </c>
      <c r="B1775" t="s">
        <v>574</v>
      </c>
      <c r="C1775" t="s">
        <v>1463</v>
      </c>
      <c r="D1775" s="5">
        <v>35047</v>
      </c>
      <c r="E1775" s="3">
        <v>39.894115447997997</v>
      </c>
      <c r="F1775" s="3">
        <v>53.371351895337099</v>
      </c>
      <c r="G1775" t="s">
        <v>15</v>
      </c>
      <c r="H1775" s="3">
        <v>26.146727800369302</v>
      </c>
      <c r="I1775" s="3">
        <v>13.7473860355521</v>
      </c>
    </row>
    <row r="1776" spans="1:9" x14ac:dyDescent="0.25">
      <c r="A1776">
        <v>2023</v>
      </c>
      <c r="B1776" t="s">
        <v>1482</v>
      </c>
      <c r="C1776" t="s">
        <v>1463</v>
      </c>
      <c r="D1776" s="5">
        <v>35049</v>
      </c>
      <c r="E1776" s="3">
        <v>18.344274520873999</v>
      </c>
      <c r="F1776" s="3">
        <v>35.5977117859847</v>
      </c>
      <c r="G1776" t="s">
        <v>12</v>
      </c>
      <c r="H1776" s="3">
        <v>9.1042339801788295</v>
      </c>
      <c r="I1776" s="3">
        <v>9.2400413799207595</v>
      </c>
    </row>
    <row r="1777" spans="1:9" x14ac:dyDescent="0.25">
      <c r="A1777">
        <v>2023</v>
      </c>
      <c r="B1777" t="s">
        <v>447</v>
      </c>
      <c r="C1777" t="s">
        <v>1463</v>
      </c>
      <c r="D1777" s="5">
        <v>35051</v>
      </c>
      <c r="E1777" s="3">
        <v>31.069959640502901</v>
      </c>
      <c r="F1777" s="3">
        <v>60.564679830227</v>
      </c>
      <c r="G1777" t="s">
        <v>15</v>
      </c>
      <c r="H1777" s="3">
        <v>18.5185194015503</v>
      </c>
      <c r="I1777" s="3">
        <v>12.551440390191299</v>
      </c>
    </row>
    <row r="1778" spans="1:9" x14ac:dyDescent="0.25">
      <c r="A1778">
        <v>2023</v>
      </c>
      <c r="B1778" t="s">
        <v>1483</v>
      </c>
      <c r="C1778" t="s">
        <v>1463</v>
      </c>
      <c r="D1778" s="5">
        <v>35053</v>
      </c>
      <c r="E1778" s="3">
        <v>30.505556106567401</v>
      </c>
      <c r="F1778" s="3">
        <v>57.200306396016899</v>
      </c>
      <c r="G1778" t="s">
        <v>15</v>
      </c>
      <c r="H1778" s="3">
        <v>14.0710592269897</v>
      </c>
      <c r="I1778" s="3">
        <v>16.434496497660898</v>
      </c>
    </row>
    <row r="1779" spans="1:9" x14ac:dyDescent="0.25">
      <c r="A1779">
        <v>2023</v>
      </c>
      <c r="B1779" t="s">
        <v>1484</v>
      </c>
      <c r="C1779" t="s">
        <v>1463</v>
      </c>
      <c r="D1779" s="5">
        <v>35055</v>
      </c>
      <c r="E1779" s="3">
        <v>34.040721893310497</v>
      </c>
      <c r="F1779" s="3">
        <v>50.542914447748799</v>
      </c>
      <c r="G1779" t="s">
        <v>15</v>
      </c>
      <c r="H1779" s="3">
        <v>22.705316543579102</v>
      </c>
      <c r="I1779" s="3">
        <v>11.3354038672356</v>
      </c>
    </row>
    <row r="1780" spans="1:9" x14ac:dyDescent="0.25">
      <c r="A1780">
        <v>2023</v>
      </c>
      <c r="B1780" t="s">
        <v>1485</v>
      </c>
      <c r="C1780" t="s">
        <v>1463</v>
      </c>
      <c r="D1780" s="5">
        <v>35057</v>
      </c>
      <c r="E1780" s="3">
        <v>33.399276733398402</v>
      </c>
      <c r="F1780" s="3">
        <v>58.590232074818097</v>
      </c>
      <c r="G1780" t="s">
        <v>15</v>
      </c>
      <c r="H1780" s="3">
        <v>21.3649868965149</v>
      </c>
      <c r="I1780" s="3">
        <v>12.034288802406399</v>
      </c>
    </row>
    <row r="1781" spans="1:9" x14ac:dyDescent="0.25">
      <c r="A1781">
        <v>2023</v>
      </c>
      <c r="B1781" t="s">
        <v>349</v>
      </c>
      <c r="C1781" t="s">
        <v>1463</v>
      </c>
      <c r="D1781" s="5">
        <v>35059</v>
      </c>
      <c r="E1781" s="3">
        <v>29.497314453125</v>
      </c>
      <c r="F1781" s="3">
        <v>54.986702127659598</v>
      </c>
      <c r="G1781" t="s">
        <v>15</v>
      </c>
      <c r="H1781" s="3">
        <v>16.5349364280701</v>
      </c>
      <c r="I1781" s="3">
        <v>12.9623773725331</v>
      </c>
    </row>
    <row r="1782" spans="1:9" x14ac:dyDescent="0.25">
      <c r="A1782">
        <v>2023</v>
      </c>
      <c r="B1782" t="s">
        <v>1486</v>
      </c>
      <c r="C1782" t="s">
        <v>1463</v>
      </c>
      <c r="D1782" s="5">
        <v>35061</v>
      </c>
      <c r="E1782" s="3">
        <v>23.250282287597699</v>
      </c>
      <c r="F1782" s="3">
        <v>54.827609247627997</v>
      </c>
      <c r="G1782" t="s">
        <v>9</v>
      </c>
      <c r="H1782" s="3">
        <v>7.3742091655731201</v>
      </c>
      <c r="I1782" s="3">
        <v>15.876073865359499</v>
      </c>
    </row>
    <row r="1783" spans="1:9" x14ac:dyDescent="0.25">
      <c r="A1783">
        <v>2023</v>
      </c>
      <c r="B1783" t="s">
        <v>1487</v>
      </c>
      <c r="C1783" t="s">
        <v>1488</v>
      </c>
      <c r="D1783" s="5">
        <v>36001</v>
      </c>
      <c r="E1783" s="3">
        <v>22.565628051757798</v>
      </c>
      <c r="F1783" s="3">
        <v>39.158041357032303</v>
      </c>
      <c r="G1783" t="s">
        <v>12</v>
      </c>
      <c r="H1783" s="3">
        <v>12.8637969493866</v>
      </c>
      <c r="I1783" s="3">
        <v>9.7018312189217095</v>
      </c>
    </row>
    <row r="1784" spans="1:9" x14ac:dyDescent="0.25">
      <c r="A1784">
        <v>2023</v>
      </c>
      <c r="B1784" t="s">
        <v>1129</v>
      </c>
      <c r="C1784" t="s">
        <v>1488</v>
      </c>
      <c r="D1784" s="5">
        <v>36003</v>
      </c>
      <c r="E1784" s="3">
        <v>34.227638244628899</v>
      </c>
      <c r="F1784" s="3">
        <v>50.765081784604597</v>
      </c>
      <c r="G1784" t="s">
        <v>15</v>
      </c>
      <c r="H1784" s="3">
        <v>25.165194272994999</v>
      </c>
      <c r="I1784" s="3">
        <v>9.0624423266253498</v>
      </c>
    </row>
    <row r="1785" spans="1:9" x14ac:dyDescent="0.25">
      <c r="A1785">
        <v>2023</v>
      </c>
      <c r="B1785" t="s">
        <v>1489</v>
      </c>
      <c r="C1785" t="s">
        <v>1488</v>
      </c>
      <c r="D1785" s="5">
        <v>36005</v>
      </c>
      <c r="E1785" s="3">
        <v>35.1176948547363</v>
      </c>
      <c r="F1785" s="3">
        <v>73.544900762706007</v>
      </c>
      <c r="G1785" t="s">
        <v>15</v>
      </c>
      <c r="H1785" s="3">
        <v>21.0476458072662</v>
      </c>
      <c r="I1785" s="3">
        <v>14.070047536151099</v>
      </c>
    </row>
    <row r="1786" spans="1:9" x14ac:dyDescent="0.25">
      <c r="A1786">
        <v>2023</v>
      </c>
      <c r="B1786" t="s">
        <v>1490</v>
      </c>
      <c r="C1786" t="s">
        <v>1488</v>
      </c>
      <c r="D1786" s="5">
        <v>36007</v>
      </c>
      <c r="E1786" s="3">
        <v>25.569444656372099</v>
      </c>
      <c r="F1786" s="3">
        <v>45.568180397745003</v>
      </c>
      <c r="G1786" t="s">
        <v>9</v>
      </c>
      <c r="H1786" s="3">
        <v>14.9920105934143</v>
      </c>
      <c r="I1786" s="3">
        <v>10.5774346172532</v>
      </c>
    </row>
    <row r="1787" spans="1:9" x14ac:dyDescent="0.25">
      <c r="A1787">
        <v>2023</v>
      </c>
      <c r="B1787" t="s">
        <v>1491</v>
      </c>
      <c r="C1787" t="s">
        <v>1488</v>
      </c>
      <c r="D1787" s="5">
        <v>36009</v>
      </c>
      <c r="E1787" s="3">
        <v>23.981019973754901</v>
      </c>
      <c r="F1787" s="3">
        <v>49.731282431430699</v>
      </c>
      <c r="G1787" t="s">
        <v>9</v>
      </c>
      <c r="H1787" s="3">
        <v>12.680447101593</v>
      </c>
      <c r="I1787" s="3">
        <v>11.300571988548599</v>
      </c>
    </row>
    <row r="1788" spans="1:9" x14ac:dyDescent="0.25">
      <c r="A1788">
        <v>2023</v>
      </c>
      <c r="B1788" t="s">
        <v>1492</v>
      </c>
      <c r="C1788" t="s">
        <v>1488</v>
      </c>
      <c r="D1788" s="5">
        <v>36011</v>
      </c>
      <c r="E1788" s="3">
        <v>23.709558486938501</v>
      </c>
      <c r="F1788" s="3">
        <v>41.8135789666321</v>
      </c>
      <c r="G1788" t="s">
        <v>12</v>
      </c>
      <c r="H1788" s="3">
        <v>12.5710070133209</v>
      </c>
      <c r="I1788" s="3">
        <v>11.138552403078201</v>
      </c>
    </row>
    <row r="1789" spans="1:9" x14ac:dyDescent="0.25">
      <c r="A1789">
        <v>2023</v>
      </c>
      <c r="B1789" t="s">
        <v>938</v>
      </c>
      <c r="C1789" t="s">
        <v>1488</v>
      </c>
      <c r="D1789" s="5">
        <v>36013</v>
      </c>
      <c r="E1789" s="3">
        <v>22.741472244262699</v>
      </c>
      <c r="F1789" s="3">
        <v>46.678579323557599</v>
      </c>
      <c r="G1789" t="s">
        <v>9</v>
      </c>
      <c r="H1789" s="3">
        <v>11.6646230220795</v>
      </c>
      <c r="I1789" s="3">
        <v>11.076848735984701</v>
      </c>
    </row>
    <row r="1790" spans="1:9" x14ac:dyDescent="0.25">
      <c r="A1790">
        <v>2023</v>
      </c>
      <c r="B1790" t="s">
        <v>1493</v>
      </c>
      <c r="C1790" t="s">
        <v>1488</v>
      </c>
      <c r="D1790" s="5">
        <v>36015</v>
      </c>
      <c r="E1790" s="3">
        <v>21.958543777465799</v>
      </c>
      <c r="F1790" s="3">
        <v>47.396813801241898</v>
      </c>
      <c r="G1790" t="s">
        <v>9</v>
      </c>
      <c r="H1790" s="3">
        <v>8.9975953102111799</v>
      </c>
      <c r="I1790" s="3">
        <v>12.960949068598</v>
      </c>
    </row>
    <row r="1791" spans="1:9" x14ac:dyDescent="0.25">
      <c r="A1791">
        <v>2023</v>
      </c>
      <c r="B1791" t="s">
        <v>1494</v>
      </c>
      <c r="C1791" t="s">
        <v>1488</v>
      </c>
      <c r="D1791" s="5">
        <v>36017</v>
      </c>
      <c r="E1791" s="3">
        <v>20.4846305847168</v>
      </c>
      <c r="F1791" s="3">
        <v>41.8686868686869</v>
      </c>
      <c r="G1791" t="s">
        <v>12</v>
      </c>
      <c r="H1791" s="3">
        <v>7.6125144958496103</v>
      </c>
      <c r="I1791" s="3">
        <v>12.872116527585799</v>
      </c>
    </row>
    <row r="1792" spans="1:9" x14ac:dyDescent="0.25">
      <c r="A1792">
        <v>2023</v>
      </c>
      <c r="B1792" t="s">
        <v>796</v>
      </c>
      <c r="C1792" t="s">
        <v>1488</v>
      </c>
      <c r="D1792" s="5">
        <v>36019</v>
      </c>
      <c r="E1792" s="3">
        <v>24.134031295776399</v>
      </c>
      <c r="F1792" s="3">
        <v>42.905395652299397</v>
      </c>
      <c r="G1792" t="s">
        <v>9</v>
      </c>
      <c r="H1792" s="3">
        <v>13.751721382141101</v>
      </c>
      <c r="I1792" s="3">
        <v>10.3823105173666</v>
      </c>
    </row>
    <row r="1793" spans="1:9" x14ac:dyDescent="0.25">
      <c r="A1793">
        <v>2023</v>
      </c>
      <c r="B1793" t="s">
        <v>251</v>
      </c>
      <c r="C1793" t="s">
        <v>1488</v>
      </c>
      <c r="D1793" s="5">
        <v>36021</v>
      </c>
      <c r="E1793" s="3">
        <v>21.914924621581999</v>
      </c>
      <c r="F1793" s="3">
        <v>37.972258410606202</v>
      </c>
      <c r="G1793" t="s">
        <v>12</v>
      </c>
      <c r="H1793" s="3">
        <v>13.869440555572501</v>
      </c>
      <c r="I1793" s="3">
        <v>8.0454836507312102</v>
      </c>
    </row>
    <row r="1794" spans="1:9" x14ac:dyDescent="0.25">
      <c r="A1794">
        <v>2023</v>
      </c>
      <c r="B1794" t="s">
        <v>1495</v>
      </c>
      <c r="C1794" t="s">
        <v>1488</v>
      </c>
      <c r="D1794" s="5">
        <v>36023</v>
      </c>
      <c r="E1794" s="3">
        <v>30.1320476531982</v>
      </c>
      <c r="F1794" s="3">
        <v>41.789215686274503</v>
      </c>
      <c r="G1794" t="s">
        <v>62</v>
      </c>
      <c r="H1794" s="3">
        <v>20.294851064682</v>
      </c>
      <c r="I1794" s="3">
        <v>9.8371960518299506</v>
      </c>
    </row>
    <row r="1795" spans="1:9" x14ac:dyDescent="0.25">
      <c r="A1795">
        <v>2023</v>
      </c>
      <c r="B1795" t="s">
        <v>849</v>
      </c>
      <c r="C1795" t="s">
        <v>1488</v>
      </c>
      <c r="D1795" s="5">
        <v>36025</v>
      </c>
      <c r="E1795" s="3">
        <v>26.894943237304702</v>
      </c>
      <c r="F1795" s="3">
        <v>49.337626009394597</v>
      </c>
      <c r="G1795" t="s">
        <v>15</v>
      </c>
      <c r="H1795" s="3">
        <v>17.905849218368498</v>
      </c>
      <c r="I1795" s="3">
        <v>8.9890947278710005</v>
      </c>
    </row>
    <row r="1796" spans="1:9" x14ac:dyDescent="0.25">
      <c r="A1796">
        <v>2023</v>
      </c>
      <c r="B1796" t="s">
        <v>1496</v>
      </c>
      <c r="C1796" t="s">
        <v>1488</v>
      </c>
      <c r="D1796" s="5">
        <v>36027</v>
      </c>
      <c r="E1796" s="3">
        <v>17.792240142822301</v>
      </c>
      <c r="F1796" s="3">
        <v>37.753291381384798</v>
      </c>
      <c r="G1796" t="s">
        <v>12</v>
      </c>
      <c r="H1796" s="3">
        <v>8.5698187351226807</v>
      </c>
      <c r="I1796" s="3">
        <v>9.2224218606235695</v>
      </c>
    </row>
    <row r="1797" spans="1:9" x14ac:dyDescent="0.25">
      <c r="A1797">
        <v>2023</v>
      </c>
      <c r="B1797" t="s">
        <v>1497</v>
      </c>
      <c r="C1797" t="s">
        <v>1488</v>
      </c>
      <c r="D1797" s="5">
        <v>36029</v>
      </c>
      <c r="E1797" s="3">
        <v>19.7376594543457</v>
      </c>
      <c r="F1797" s="3">
        <v>42.372146285602902</v>
      </c>
      <c r="G1797" t="s">
        <v>9</v>
      </c>
      <c r="H1797" s="3">
        <v>9.6332490444183403</v>
      </c>
      <c r="I1797" s="3">
        <v>10.1044103492516</v>
      </c>
    </row>
    <row r="1798" spans="1:9" x14ac:dyDescent="0.25">
      <c r="A1798">
        <v>2023</v>
      </c>
      <c r="B1798" t="s">
        <v>1152</v>
      </c>
      <c r="C1798" t="s">
        <v>1488</v>
      </c>
      <c r="D1798" s="5">
        <v>36031</v>
      </c>
      <c r="E1798" s="3">
        <v>24.471153259277301</v>
      </c>
      <c r="F1798" s="3">
        <v>41.293098073445996</v>
      </c>
      <c r="G1798" t="s">
        <v>12</v>
      </c>
      <c r="H1798" s="3">
        <v>15.256410837173499</v>
      </c>
      <c r="I1798" s="3">
        <v>9.2147432754346905</v>
      </c>
    </row>
    <row r="1799" spans="1:9" x14ac:dyDescent="0.25">
      <c r="A1799">
        <v>2023</v>
      </c>
      <c r="B1799" t="s">
        <v>69</v>
      </c>
      <c r="C1799" t="s">
        <v>1488</v>
      </c>
      <c r="D1799" s="5">
        <v>36033</v>
      </c>
      <c r="E1799" s="3">
        <v>22.540657043456999</v>
      </c>
      <c r="F1799" s="3">
        <v>42.289695331184397</v>
      </c>
      <c r="G1799" t="s">
        <v>9</v>
      </c>
      <c r="H1799" s="3">
        <v>11.117035150528</v>
      </c>
      <c r="I1799" s="3">
        <v>11.4236209790723</v>
      </c>
    </row>
    <row r="1800" spans="1:9" x14ac:dyDescent="0.25">
      <c r="A1800">
        <v>2023</v>
      </c>
      <c r="B1800" t="s">
        <v>271</v>
      </c>
      <c r="C1800" t="s">
        <v>1488</v>
      </c>
      <c r="D1800" s="5">
        <v>36035</v>
      </c>
      <c r="E1800" s="3">
        <v>19.968212127685501</v>
      </c>
      <c r="F1800" s="3">
        <v>43.871367275622603</v>
      </c>
      <c r="G1800" t="s">
        <v>9</v>
      </c>
      <c r="H1800" s="3">
        <v>5.5323600769043004</v>
      </c>
      <c r="I1800" s="3">
        <v>14.435851316051201</v>
      </c>
    </row>
    <row r="1801" spans="1:9" x14ac:dyDescent="0.25">
      <c r="A1801">
        <v>2023</v>
      </c>
      <c r="B1801" t="s">
        <v>1175</v>
      </c>
      <c r="C1801" t="s">
        <v>1488</v>
      </c>
      <c r="D1801" s="5">
        <v>36037</v>
      </c>
      <c r="E1801" s="3">
        <v>17.040843963623001</v>
      </c>
      <c r="F1801" s="3">
        <v>37.837619605151602</v>
      </c>
      <c r="G1801" t="s">
        <v>12</v>
      </c>
      <c r="H1801" s="3">
        <v>7.2037458419799796</v>
      </c>
      <c r="I1801" s="3">
        <v>9.8370977539210802</v>
      </c>
    </row>
    <row r="1802" spans="1:9" x14ac:dyDescent="0.25">
      <c r="A1802">
        <v>2023</v>
      </c>
      <c r="B1802" t="s">
        <v>73</v>
      </c>
      <c r="C1802" t="s">
        <v>1488</v>
      </c>
      <c r="D1802" s="5">
        <v>36039</v>
      </c>
      <c r="E1802" s="3">
        <v>25.100551605224599</v>
      </c>
      <c r="F1802" s="3">
        <v>46.481196393226298</v>
      </c>
      <c r="G1802" t="s">
        <v>9</v>
      </c>
      <c r="H1802" s="3">
        <v>15.082955360412599</v>
      </c>
      <c r="I1802" s="3">
        <v>10.017596219201801</v>
      </c>
    </row>
    <row r="1803" spans="1:9" x14ac:dyDescent="0.25">
      <c r="A1803">
        <v>2023</v>
      </c>
      <c r="B1803" t="s">
        <v>610</v>
      </c>
      <c r="C1803" t="s">
        <v>1488</v>
      </c>
      <c r="D1803" s="5">
        <v>36041</v>
      </c>
      <c r="E1803" s="3">
        <v>14.9008131027222</v>
      </c>
      <c r="F1803" s="3">
        <v>41.0232117479867</v>
      </c>
      <c r="G1803" t="s">
        <v>12</v>
      </c>
      <c r="H1803" s="3">
        <v>6.6726803779602104</v>
      </c>
      <c r="I1803" s="3">
        <v>8.2281329993459202</v>
      </c>
    </row>
    <row r="1804" spans="1:9" x14ac:dyDescent="0.25">
      <c r="A1804">
        <v>2023</v>
      </c>
      <c r="B1804" t="s">
        <v>1498</v>
      </c>
      <c r="C1804" t="s">
        <v>1488</v>
      </c>
      <c r="D1804" s="5">
        <v>36043</v>
      </c>
      <c r="E1804" s="3">
        <v>18.743169784545898</v>
      </c>
      <c r="F1804" s="3">
        <v>41.740737827420801</v>
      </c>
      <c r="G1804" t="s">
        <v>12</v>
      </c>
      <c r="H1804" s="3">
        <v>6.3366651535034197</v>
      </c>
      <c r="I1804" s="3">
        <v>12.406505502215399</v>
      </c>
    </row>
    <row r="1805" spans="1:9" x14ac:dyDescent="0.25">
      <c r="A1805">
        <v>2023</v>
      </c>
      <c r="B1805" t="s">
        <v>83</v>
      </c>
      <c r="C1805" t="s">
        <v>1488</v>
      </c>
      <c r="D1805" s="5">
        <v>36045</v>
      </c>
      <c r="E1805" s="3">
        <v>24.4413242340088</v>
      </c>
      <c r="F1805" s="3">
        <v>45.2831308614618</v>
      </c>
      <c r="G1805" t="s">
        <v>9</v>
      </c>
      <c r="H1805" s="3">
        <v>11.880302429199199</v>
      </c>
      <c r="I1805" s="3">
        <v>12.5610216088958</v>
      </c>
    </row>
    <row r="1806" spans="1:9" x14ac:dyDescent="0.25">
      <c r="A1806">
        <v>2023</v>
      </c>
      <c r="B1806" t="s">
        <v>389</v>
      </c>
      <c r="C1806" t="s">
        <v>1488</v>
      </c>
      <c r="D1806" s="5">
        <v>36047</v>
      </c>
      <c r="E1806" s="3">
        <v>27.0483283996582</v>
      </c>
      <c r="F1806" s="3">
        <v>54.443778131213499</v>
      </c>
      <c r="G1806" t="s">
        <v>15</v>
      </c>
      <c r="H1806" s="3">
        <v>17.416971921920801</v>
      </c>
      <c r="I1806" s="3">
        <v>9.6313557695575192</v>
      </c>
    </row>
    <row r="1807" spans="1:9" x14ac:dyDescent="0.25">
      <c r="A1807">
        <v>2023</v>
      </c>
      <c r="B1807" t="s">
        <v>777</v>
      </c>
      <c r="C1807" t="s">
        <v>1488</v>
      </c>
      <c r="D1807" s="5">
        <v>36049</v>
      </c>
      <c r="E1807" s="3">
        <v>21.291770935058601</v>
      </c>
      <c r="F1807" s="3">
        <v>39.359372148202198</v>
      </c>
      <c r="G1807" t="s">
        <v>12</v>
      </c>
      <c r="H1807" s="3">
        <v>11.471563577652001</v>
      </c>
      <c r="I1807" s="3">
        <v>9.8202080637644897</v>
      </c>
    </row>
    <row r="1808" spans="1:9" x14ac:dyDescent="0.25">
      <c r="A1808">
        <v>2023</v>
      </c>
      <c r="B1808" t="s">
        <v>816</v>
      </c>
      <c r="C1808" t="s">
        <v>1488</v>
      </c>
      <c r="D1808" s="5">
        <v>36051</v>
      </c>
      <c r="E1808" s="3">
        <v>23.0601711273193</v>
      </c>
      <c r="F1808" s="3">
        <v>43.1337087426528</v>
      </c>
      <c r="G1808" t="s">
        <v>9</v>
      </c>
      <c r="H1808" s="3">
        <v>14.5069003105164</v>
      </c>
      <c r="I1808" s="3">
        <v>8.5532700394796795</v>
      </c>
    </row>
    <row r="1809" spans="1:9" x14ac:dyDescent="0.25">
      <c r="A1809">
        <v>2023</v>
      </c>
      <c r="B1809" t="s">
        <v>99</v>
      </c>
      <c r="C1809" t="s">
        <v>1488</v>
      </c>
      <c r="D1809" s="5">
        <v>36053</v>
      </c>
      <c r="E1809" s="3">
        <v>20.057794570922901</v>
      </c>
      <c r="F1809" s="3">
        <v>41.779106709026401</v>
      </c>
      <c r="G1809" t="s">
        <v>12</v>
      </c>
      <c r="H1809" s="3">
        <v>10.143399238586399</v>
      </c>
      <c r="I1809" s="3">
        <v>9.9143959012956095</v>
      </c>
    </row>
    <row r="1810" spans="1:9" x14ac:dyDescent="0.25">
      <c r="A1810">
        <v>2023</v>
      </c>
      <c r="B1810" t="s">
        <v>109</v>
      </c>
      <c r="C1810" t="s">
        <v>1488</v>
      </c>
      <c r="D1810" s="5">
        <v>36055</v>
      </c>
      <c r="E1810" s="3">
        <v>17.535497665405298</v>
      </c>
      <c r="F1810" s="3">
        <v>42.185909776947298</v>
      </c>
      <c r="G1810" t="s">
        <v>9</v>
      </c>
      <c r="H1810" s="3">
        <v>6.7773699760437003</v>
      </c>
      <c r="I1810" s="3">
        <v>10.758126832198499</v>
      </c>
    </row>
    <row r="1811" spans="1:9" x14ac:dyDescent="0.25">
      <c r="A1811">
        <v>2023</v>
      </c>
      <c r="B1811" t="s">
        <v>111</v>
      </c>
      <c r="C1811" t="s">
        <v>1488</v>
      </c>
      <c r="D1811" s="5">
        <v>36057</v>
      </c>
      <c r="E1811" s="3">
        <v>25.0617790222168</v>
      </c>
      <c r="F1811" s="3">
        <v>47.1248830196527</v>
      </c>
      <c r="G1811" t="s">
        <v>9</v>
      </c>
      <c r="H1811" s="3">
        <v>11.194068193435699</v>
      </c>
      <c r="I1811" s="3">
        <v>13.8677117269538</v>
      </c>
    </row>
    <row r="1812" spans="1:9" x14ac:dyDescent="0.25">
      <c r="A1812">
        <v>2023</v>
      </c>
      <c r="B1812" t="s">
        <v>624</v>
      </c>
      <c r="C1812" t="s">
        <v>1488</v>
      </c>
      <c r="D1812" s="5">
        <v>36059</v>
      </c>
      <c r="E1812" s="3">
        <v>7.7696771621704102</v>
      </c>
      <c r="F1812" s="3">
        <v>33.3724752380162</v>
      </c>
      <c r="G1812" t="s">
        <v>12</v>
      </c>
      <c r="H1812" s="3">
        <v>5.1379203796386698E-2</v>
      </c>
      <c r="I1812" s="3">
        <v>7.7182977745467198</v>
      </c>
    </row>
    <row r="1813" spans="1:9" x14ac:dyDescent="0.25">
      <c r="A1813">
        <v>2023</v>
      </c>
      <c r="B1813" t="s">
        <v>1499</v>
      </c>
      <c r="C1813" t="s">
        <v>1488</v>
      </c>
      <c r="D1813" s="5">
        <v>36061</v>
      </c>
      <c r="E1813" s="3">
        <v>21.8716144561768</v>
      </c>
      <c r="F1813" s="3">
        <v>50.239226553703197</v>
      </c>
      <c r="G1813" t="s">
        <v>9</v>
      </c>
      <c r="H1813" s="3">
        <v>14.5672261714935</v>
      </c>
      <c r="I1813" s="3">
        <v>7.3043879897057398</v>
      </c>
    </row>
    <row r="1814" spans="1:9" x14ac:dyDescent="0.25">
      <c r="A1814">
        <v>2023</v>
      </c>
      <c r="B1814" t="s">
        <v>1500</v>
      </c>
      <c r="C1814" t="s">
        <v>1488</v>
      </c>
      <c r="D1814" s="5">
        <v>36063</v>
      </c>
      <c r="E1814" s="3">
        <v>16.288698196411101</v>
      </c>
      <c r="F1814" s="3">
        <v>44.134546325113703</v>
      </c>
      <c r="G1814" t="s">
        <v>9</v>
      </c>
      <c r="H1814" s="3">
        <v>5.13586401939392</v>
      </c>
      <c r="I1814" s="3">
        <v>11.152834225074701</v>
      </c>
    </row>
    <row r="1815" spans="1:9" x14ac:dyDescent="0.25">
      <c r="A1815">
        <v>2023</v>
      </c>
      <c r="B1815" t="s">
        <v>780</v>
      </c>
      <c r="C1815" t="s">
        <v>1488</v>
      </c>
      <c r="D1815" s="5">
        <v>36065</v>
      </c>
      <c r="E1815" s="3">
        <v>23.829696655273398</v>
      </c>
      <c r="F1815" s="3">
        <v>46.079758595388903</v>
      </c>
      <c r="G1815" t="s">
        <v>9</v>
      </c>
      <c r="H1815" s="3">
        <v>12.3501539230347</v>
      </c>
      <c r="I1815" s="3">
        <v>11.4795427321798</v>
      </c>
    </row>
    <row r="1816" spans="1:9" x14ac:dyDescent="0.25">
      <c r="A1816">
        <v>2023</v>
      </c>
      <c r="B1816" t="s">
        <v>1501</v>
      </c>
      <c r="C1816" t="s">
        <v>1488</v>
      </c>
      <c r="D1816" s="5">
        <v>36067</v>
      </c>
      <c r="E1816" s="3">
        <v>18.594896316528299</v>
      </c>
      <c r="F1816" s="3">
        <v>39.694210841524097</v>
      </c>
      <c r="G1816" t="s">
        <v>12</v>
      </c>
      <c r="H1816" s="3">
        <v>8.3856582641601598</v>
      </c>
      <c r="I1816" s="3">
        <v>10.2092386932107</v>
      </c>
    </row>
    <row r="1817" spans="1:9" x14ac:dyDescent="0.25">
      <c r="A1817">
        <v>2023</v>
      </c>
      <c r="B1817" t="s">
        <v>1502</v>
      </c>
      <c r="C1817" t="s">
        <v>1488</v>
      </c>
      <c r="D1817" s="5">
        <v>36069</v>
      </c>
      <c r="E1817" s="3">
        <v>17.4889240264893</v>
      </c>
      <c r="F1817" s="3">
        <v>37.506685867105503</v>
      </c>
      <c r="G1817" t="s">
        <v>12</v>
      </c>
      <c r="H1817" s="3">
        <v>8.3566308021545392</v>
      </c>
      <c r="I1817" s="3">
        <v>9.1322934255914294</v>
      </c>
    </row>
    <row r="1818" spans="1:9" x14ac:dyDescent="0.25">
      <c r="A1818">
        <v>2023</v>
      </c>
      <c r="B1818" t="s">
        <v>416</v>
      </c>
      <c r="C1818" t="s">
        <v>1488</v>
      </c>
      <c r="D1818" s="5">
        <v>36071</v>
      </c>
      <c r="E1818" s="3">
        <v>18.668779373168899</v>
      </c>
      <c r="F1818" s="3">
        <v>43.407558909949898</v>
      </c>
      <c r="G1818" t="s">
        <v>9</v>
      </c>
      <c r="H1818" s="3">
        <v>8.4105312824249303</v>
      </c>
      <c r="I1818" s="3">
        <v>10.2582477945428</v>
      </c>
    </row>
    <row r="1819" spans="1:9" x14ac:dyDescent="0.25">
      <c r="A1819">
        <v>2023</v>
      </c>
      <c r="B1819" t="s">
        <v>1503</v>
      </c>
      <c r="C1819" t="s">
        <v>1488</v>
      </c>
      <c r="D1819" s="5">
        <v>36073</v>
      </c>
      <c r="E1819" s="3">
        <v>28.9920558929443</v>
      </c>
      <c r="F1819" s="3">
        <v>46.365992102665402</v>
      </c>
      <c r="G1819" t="s">
        <v>15</v>
      </c>
      <c r="H1819" s="3">
        <v>18.491977453231801</v>
      </c>
      <c r="I1819" s="3">
        <v>10.500077852688401</v>
      </c>
    </row>
    <row r="1820" spans="1:9" x14ac:dyDescent="0.25">
      <c r="A1820">
        <v>2023</v>
      </c>
      <c r="B1820" t="s">
        <v>1504</v>
      </c>
      <c r="C1820" t="s">
        <v>1488</v>
      </c>
      <c r="D1820" s="5">
        <v>36075</v>
      </c>
      <c r="E1820" s="3">
        <v>20.817964553833001</v>
      </c>
      <c r="F1820" s="3">
        <v>43.705478025411402</v>
      </c>
      <c r="G1820" t="s">
        <v>9</v>
      </c>
      <c r="H1820" s="3">
        <v>8.8372111320495605</v>
      </c>
      <c r="I1820" s="3">
        <v>11.9807531636449</v>
      </c>
    </row>
    <row r="1821" spans="1:9" x14ac:dyDescent="0.25">
      <c r="A1821">
        <v>2023</v>
      </c>
      <c r="B1821" t="s">
        <v>1212</v>
      </c>
      <c r="C1821" t="s">
        <v>1488</v>
      </c>
      <c r="D1821" s="5">
        <v>36077</v>
      </c>
      <c r="E1821" s="3">
        <v>29.240159988403299</v>
      </c>
      <c r="F1821" s="3">
        <v>47.881280962491203</v>
      </c>
      <c r="G1821" t="s">
        <v>15</v>
      </c>
      <c r="H1821" s="3">
        <v>20.5593645572662</v>
      </c>
      <c r="I1821" s="3">
        <v>8.6807960287554398</v>
      </c>
    </row>
    <row r="1822" spans="1:9" x14ac:dyDescent="0.25">
      <c r="A1822">
        <v>2023</v>
      </c>
      <c r="B1822" t="s">
        <v>631</v>
      </c>
      <c r="C1822" t="s">
        <v>1488</v>
      </c>
      <c r="D1822" s="5">
        <v>36079</v>
      </c>
      <c r="E1822" s="3">
        <v>9.8124542236328107</v>
      </c>
      <c r="F1822" s="3">
        <v>37.345238774462302</v>
      </c>
      <c r="G1822" t="s">
        <v>12</v>
      </c>
      <c r="H1822" s="3">
        <v>2.77636647224426</v>
      </c>
      <c r="I1822" s="3">
        <v>7.0360878224170804</v>
      </c>
    </row>
    <row r="1823" spans="1:9" x14ac:dyDescent="0.25">
      <c r="A1823">
        <v>2023</v>
      </c>
      <c r="B1823" t="s">
        <v>1505</v>
      </c>
      <c r="C1823" t="s">
        <v>1488</v>
      </c>
      <c r="D1823" s="5">
        <v>36081</v>
      </c>
      <c r="E1823" s="3">
        <v>20.891893386840799</v>
      </c>
      <c r="F1823" s="3">
        <v>54.762116959402803</v>
      </c>
      <c r="G1823" t="s">
        <v>9</v>
      </c>
      <c r="H1823" s="3">
        <v>12.099844217300401</v>
      </c>
      <c r="I1823" s="3">
        <v>8.7920490323655098</v>
      </c>
    </row>
    <row r="1824" spans="1:9" x14ac:dyDescent="0.25">
      <c r="A1824">
        <v>2023</v>
      </c>
      <c r="B1824" t="s">
        <v>1506</v>
      </c>
      <c r="C1824" t="s">
        <v>1488</v>
      </c>
      <c r="D1824" s="5">
        <v>36083</v>
      </c>
      <c r="E1824" s="3">
        <v>20.6248683929443</v>
      </c>
      <c r="F1824" s="3">
        <v>36.504813540993901</v>
      </c>
      <c r="G1824" t="s">
        <v>12</v>
      </c>
      <c r="H1824" s="3">
        <v>10.6247901916504</v>
      </c>
      <c r="I1824" s="3">
        <v>10.000077966871901</v>
      </c>
    </row>
    <row r="1825" spans="1:9" x14ac:dyDescent="0.25">
      <c r="A1825">
        <v>2023</v>
      </c>
      <c r="B1825" t="s">
        <v>721</v>
      </c>
      <c r="C1825" t="s">
        <v>1488</v>
      </c>
      <c r="D1825" s="5">
        <v>36085</v>
      </c>
      <c r="E1825" s="3">
        <v>18.685176849365199</v>
      </c>
      <c r="F1825" s="3">
        <v>51.0906881540295</v>
      </c>
      <c r="G1825" t="s">
        <v>9</v>
      </c>
      <c r="H1825" s="3">
        <v>9.4737529754638707</v>
      </c>
      <c r="I1825" s="3">
        <v>9.2114237956261409</v>
      </c>
    </row>
    <row r="1826" spans="1:9" x14ac:dyDescent="0.25">
      <c r="A1826">
        <v>2023</v>
      </c>
      <c r="B1826" t="s">
        <v>1507</v>
      </c>
      <c r="C1826" t="s">
        <v>1488</v>
      </c>
      <c r="D1826" s="5">
        <v>36087</v>
      </c>
      <c r="E1826" s="3">
        <v>12.800004959106399</v>
      </c>
      <c r="F1826" s="3">
        <v>50.018691588785003</v>
      </c>
      <c r="G1826" t="s">
        <v>9</v>
      </c>
      <c r="H1826" s="3">
        <v>4.38246726989746</v>
      </c>
      <c r="I1826" s="3">
        <v>8.4175372637602699</v>
      </c>
    </row>
    <row r="1827" spans="1:9" x14ac:dyDescent="0.25">
      <c r="A1827">
        <v>2023</v>
      </c>
      <c r="B1827" t="s">
        <v>1508</v>
      </c>
      <c r="C1827" t="s">
        <v>1488</v>
      </c>
      <c r="D1827" s="5">
        <v>36089</v>
      </c>
      <c r="E1827" s="3">
        <v>28.386447906494102</v>
      </c>
      <c r="F1827" s="3">
        <v>49.589009197811201</v>
      </c>
      <c r="G1827" t="s">
        <v>15</v>
      </c>
      <c r="H1827" s="3">
        <v>17.057651281356801</v>
      </c>
      <c r="I1827" s="3">
        <v>11.3287957167539</v>
      </c>
    </row>
    <row r="1828" spans="1:9" x14ac:dyDescent="0.25">
      <c r="A1828">
        <v>2023</v>
      </c>
      <c r="B1828" t="s">
        <v>1509</v>
      </c>
      <c r="C1828" t="s">
        <v>1488</v>
      </c>
      <c r="D1828" s="5">
        <v>36091</v>
      </c>
      <c r="E1828" s="3">
        <v>11.5019264221191</v>
      </c>
      <c r="F1828" s="3">
        <v>33.871123190501002</v>
      </c>
      <c r="G1828" t="s">
        <v>12</v>
      </c>
      <c r="H1828" s="3">
        <v>2.6824593544006299</v>
      </c>
      <c r="I1828" s="3">
        <v>8.8194669424603394</v>
      </c>
    </row>
    <row r="1829" spans="1:9" x14ac:dyDescent="0.25">
      <c r="A1829">
        <v>2023</v>
      </c>
      <c r="B1829" t="s">
        <v>1510</v>
      </c>
      <c r="C1829" t="s">
        <v>1488</v>
      </c>
      <c r="D1829" s="5">
        <v>36093</v>
      </c>
      <c r="E1829" s="3">
        <v>18.535621643066399</v>
      </c>
      <c r="F1829" s="3">
        <v>41.563985213870801</v>
      </c>
      <c r="G1829" t="s">
        <v>12</v>
      </c>
      <c r="H1829" s="3">
        <v>7.3977887630462602</v>
      </c>
      <c r="I1829" s="3">
        <v>11.137832301708199</v>
      </c>
    </row>
    <row r="1830" spans="1:9" x14ac:dyDescent="0.25">
      <c r="A1830">
        <v>2023</v>
      </c>
      <c r="B1830" t="s">
        <v>1511</v>
      </c>
      <c r="C1830" t="s">
        <v>1488</v>
      </c>
      <c r="D1830" s="5">
        <v>36095</v>
      </c>
      <c r="E1830" s="3">
        <v>26.275571823120099</v>
      </c>
      <c r="F1830" s="3">
        <v>45.357343837929101</v>
      </c>
      <c r="G1830" t="s">
        <v>9</v>
      </c>
      <c r="H1830" s="3">
        <v>17.2798573970795</v>
      </c>
      <c r="I1830" s="3">
        <v>8.99571486722167</v>
      </c>
    </row>
    <row r="1831" spans="1:9" x14ac:dyDescent="0.25">
      <c r="A1831">
        <v>2023</v>
      </c>
      <c r="B1831" t="s">
        <v>832</v>
      </c>
      <c r="C1831" t="s">
        <v>1488</v>
      </c>
      <c r="D1831" s="5">
        <v>36097</v>
      </c>
      <c r="E1831" s="3">
        <v>21.356523513793899</v>
      </c>
      <c r="F1831" s="3">
        <v>41.390952059419298</v>
      </c>
      <c r="G1831" t="s">
        <v>12</v>
      </c>
      <c r="H1831" s="3">
        <v>12.4869585037231</v>
      </c>
      <c r="I1831" s="3">
        <v>8.8695647015169605</v>
      </c>
    </row>
    <row r="1832" spans="1:9" x14ac:dyDescent="0.25">
      <c r="A1832">
        <v>2023</v>
      </c>
      <c r="B1832" t="s">
        <v>1512</v>
      </c>
      <c r="C1832" t="s">
        <v>1488</v>
      </c>
      <c r="D1832" s="5">
        <v>36099</v>
      </c>
      <c r="E1832" s="3">
        <v>22.360132217407202</v>
      </c>
      <c r="F1832" s="3">
        <v>44.045617369690802</v>
      </c>
      <c r="G1832" t="s">
        <v>9</v>
      </c>
      <c r="H1832" s="3">
        <v>10.726487636566199</v>
      </c>
      <c r="I1832" s="3">
        <v>11.6336448147452</v>
      </c>
    </row>
    <row r="1833" spans="1:9" x14ac:dyDescent="0.25">
      <c r="A1833">
        <v>2023</v>
      </c>
      <c r="B1833" t="s">
        <v>874</v>
      </c>
      <c r="C1833" t="s">
        <v>1488</v>
      </c>
      <c r="D1833" s="5">
        <v>36101</v>
      </c>
      <c r="E1833" s="3">
        <v>18.104040145873999</v>
      </c>
      <c r="F1833" s="3">
        <v>42.585904447425399</v>
      </c>
      <c r="G1833" t="s">
        <v>9</v>
      </c>
      <c r="H1833" s="3">
        <v>6.1617374420165998</v>
      </c>
      <c r="I1833" s="3">
        <v>11.942303392287601</v>
      </c>
    </row>
    <row r="1834" spans="1:9" x14ac:dyDescent="0.25">
      <c r="A1834">
        <v>2023</v>
      </c>
      <c r="B1834" t="s">
        <v>1158</v>
      </c>
      <c r="C1834" t="s">
        <v>1488</v>
      </c>
      <c r="D1834" s="5">
        <v>36103</v>
      </c>
      <c r="E1834" s="3">
        <v>10.0385789871216</v>
      </c>
      <c r="F1834" s="3">
        <v>39.881763097743899</v>
      </c>
      <c r="G1834" t="s">
        <v>12</v>
      </c>
      <c r="H1834" s="3">
        <v>0.87337493896484397</v>
      </c>
      <c r="I1834" s="3">
        <v>9.1652041742969796</v>
      </c>
    </row>
    <row r="1835" spans="1:9" x14ac:dyDescent="0.25">
      <c r="A1835">
        <v>2023</v>
      </c>
      <c r="B1835" t="s">
        <v>875</v>
      </c>
      <c r="C1835" t="s">
        <v>1488</v>
      </c>
      <c r="D1835" s="5">
        <v>36105</v>
      </c>
      <c r="E1835" s="3">
        <v>29.871379852294901</v>
      </c>
      <c r="F1835" s="3">
        <v>45.700816893222701</v>
      </c>
      <c r="G1835" t="s">
        <v>15</v>
      </c>
      <c r="H1835" s="3">
        <v>17.877811193466201</v>
      </c>
      <c r="I1835" s="3">
        <v>11.9935691993423</v>
      </c>
    </row>
    <row r="1836" spans="1:9" x14ac:dyDescent="0.25">
      <c r="A1836">
        <v>2023</v>
      </c>
      <c r="B1836" t="s">
        <v>1513</v>
      </c>
      <c r="C1836" t="s">
        <v>1488</v>
      </c>
      <c r="D1836" s="5">
        <v>36107</v>
      </c>
      <c r="E1836" s="3">
        <v>16.255062103271499</v>
      </c>
      <c r="F1836" s="3">
        <v>41.441575145938501</v>
      </c>
      <c r="G1836" t="s">
        <v>12</v>
      </c>
      <c r="H1836" s="3">
        <v>5.3965747356414804</v>
      </c>
      <c r="I1836" s="3">
        <v>10.8584874456135</v>
      </c>
    </row>
    <row r="1837" spans="1:9" x14ac:dyDescent="0.25">
      <c r="A1837">
        <v>2023</v>
      </c>
      <c r="B1837" t="s">
        <v>1514</v>
      </c>
      <c r="C1837" t="s">
        <v>1488</v>
      </c>
      <c r="D1837" s="5">
        <v>36109</v>
      </c>
      <c r="E1837" s="3">
        <v>30.584476470947301</v>
      </c>
      <c r="F1837" s="3">
        <v>50.225298462396097</v>
      </c>
      <c r="G1837" t="s">
        <v>15</v>
      </c>
      <c r="H1837" s="3">
        <v>24.269837141037002</v>
      </c>
      <c r="I1837" s="3">
        <v>6.3146393780974002</v>
      </c>
    </row>
    <row r="1838" spans="1:9" x14ac:dyDescent="0.25">
      <c r="A1838">
        <v>2023</v>
      </c>
      <c r="B1838" t="s">
        <v>1515</v>
      </c>
      <c r="C1838" t="s">
        <v>1488</v>
      </c>
      <c r="D1838" s="5">
        <v>36111</v>
      </c>
      <c r="E1838" s="3">
        <v>21.484254837036101</v>
      </c>
      <c r="F1838" s="3">
        <v>41.790378239393704</v>
      </c>
      <c r="G1838" t="s">
        <v>12</v>
      </c>
      <c r="H1838" s="3">
        <v>12.1835827827454</v>
      </c>
      <c r="I1838" s="3">
        <v>9.3006712952861701</v>
      </c>
    </row>
    <row r="1839" spans="1:9" x14ac:dyDescent="0.25">
      <c r="A1839">
        <v>2023</v>
      </c>
      <c r="B1839" t="s">
        <v>742</v>
      </c>
      <c r="C1839" t="s">
        <v>1488</v>
      </c>
      <c r="D1839" s="5">
        <v>36113</v>
      </c>
      <c r="E1839" s="3">
        <v>17.494529724121101</v>
      </c>
      <c r="F1839" s="3">
        <v>37.942153290555602</v>
      </c>
      <c r="G1839" t="s">
        <v>12</v>
      </c>
      <c r="H1839" s="3">
        <v>5.9569239616393999</v>
      </c>
      <c r="I1839" s="3">
        <v>11.537606233401201</v>
      </c>
    </row>
    <row r="1840" spans="1:9" x14ac:dyDescent="0.25">
      <c r="A1840">
        <v>2023</v>
      </c>
      <c r="B1840" t="s">
        <v>139</v>
      </c>
      <c r="C1840" t="s">
        <v>1488</v>
      </c>
      <c r="D1840" s="5">
        <v>36115</v>
      </c>
      <c r="E1840" s="3">
        <v>27.178298950195298</v>
      </c>
      <c r="F1840" s="3">
        <v>45.007009153129403</v>
      </c>
      <c r="G1840" t="s">
        <v>15</v>
      </c>
      <c r="H1840" s="3">
        <v>16.377574205398599</v>
      </c>
      <c r="I1840" s="3">
        <v>10.8007256303646</v>
      </c>
    </row>
    <row r="1841" spans="1:9" x14ac:dyDescent="0.25">
      <c r="A1841">
        <v>2023</v>
      </c>
      <c r="B1841" t="s">
        <v>743</v>
      </c>
      <c r="C1841" t="s">
        <v>1488</v>
      </c>
      <c r="D1841" s="5">
        <v>36117</v>
      </c>
      <c r="E1841" s="3">
        <v>15.3655452728271</v>
      </c>
      <c r="F1841" s="3">
        <v>40.522842379904901</v>
      </c>
      <c r="G1841" t="s">
        <v>12</v>
      </c>
      <c r="H1841" s="3">
        <v>3.7285685539245601</v>
      </c>
      <c r="I1841" s="3">
        <v>11.6369768522828</v>
      </c>
    </row>
    <row r="1842" spans="1:9" x14ac:dyDescent="0.25">
      <c r="A1842">
        <v>2023</v>
      </c>
      <c r="B1842" t="s">
        <v>1516</v>
      </c>
      <c r="C1842" t="s">
        <v>1488</v>
      </c>
      <c r="D1842" s="5">
        <v>36119</v>
      </c>
      <c r="E1842" s="3">
        <v>14.834641456604</v>
      </c>
      <c r="F1842" s="3">
        <v>38.665069569960302</v>
      </c>
      <c r="G1842" t="s">
        <v>12</v>
      </c>
      <c r="H1842" s="3">
        <v>6.6955268383026096</v>
      </c>
      <c r="I1842" s="3">
        <v>8.1391145313302395</v>
      </c>
    </row>
    <row r="1843" spans="1:9" x14ac:dyDescent="0.25">
      <c r="A1843">
        <v>2023</v>
      </c>
      <c r="B1843" t="s">
        <v>1517</v>
      </c>
      <c r="C1843" t="s">
        <v>1488</v>
      </c>
      <c r="D1843" s="5">
        <v>36121</v>
      </c>
      <c r="E1843" s="3">
        <v>21.745685577392599</v>
      </c>
      <c r="F1843" s="3">
        <v>40.250876222099301</v>
      </c>
      <c r="G1843" t="s">
        <v>12</v>
      </c>
      <c r="H1843" s="3">
        <v>12.8080487251282</v>
      </c>
      <c r="I1843" s="3">
        <v>8.9376364903028804</v>
      </c>
    </row>
    <row r="1844" spans="1:9" x14ac:dyDescent="0.25">
      <c r="A1844">
        <v>2023</v>
      </c>
      <c r="B1844" t="s">
        <v>1518</v>
      </c>
      <c r="C1844" t="s">
        <v>1488</v>
      </c>
      <c r="D1844" s="5">
        <v>36123</v>
      </c>
      <c r="E1844" s="3">
        <v>29.514490127563501</v>
      </c>
      <c r="F1844" s="3">
        <v>47.707531610775099</v>
      </c>
      <c r="G1844" t="s">
        <v>15</v>
      </c>
      <c r="H1844" s="3">
        <v>21.0983097553253</v>
      </c>
      <c r="I1844" s="3">
        <v>8.4161801291433207</v>
      </c>
    </row>
    <row r="1845" spans="1:9" x14ac:dyDescent="0.25">
      <c r="A1845">
        <v>2023</v>
      </c>
      <c r="B1845" t="s">
        <v>1519</v>
      </c>
      <c r="C1845" t="s">
        <v>1520</v>
      </c>
      <c r="D1845" s="5">
        <v>37001</v>
      </c>
      <c r="E1845" s="3">
        <v>23.5046691894531</v>
      </c>
      <c r="F1845" s="3">
        <v>44.014327819379197</v>
      </c>
      <c r="G1845" t="s">
        <v>9</v>
      </c>
      <c r="H1845" s="3">
        <v>9.5826745033264196</v>
      </c>
      <c r="I1845" s="3">
        <v>13.9219946958587</v>
      </c>
    </row>
    <row r="1846" spans="1:9" x14ac:dyDescent="0.25">
      <c r="A1846">
        <v>2023</v>
      </c>
      <c r="B1846" t="s">
        <v>789</v>
      </c>
      <c r="C1846" t="s">
        <v>1520</v>
      </c>
      <c r="D1846" s="5">
        <v>37003</v>
      </c>
      <c r="E1846" s="3">
        <v>22.289342880248999</v>
      </c>
      <c r="F1846" s="3">
        <v>42.389348686577897</v>
      </c>
      <c r="G1846" t="s">
        <v>9</v>
      </c>
      <c r="H1846" s="3">
        <v>9.2863738536834699</v>
      </c>
      <c r="I1846" s="3">
        <v>13.0029688923624</v>
      </c>
    </row>
    <row r="1847" spans="1:9" x14ac:dyDescent="0.25">
      <c r="A1847">
        <v>2023</v>
      </c>
      <c r="B1847" t="s">
        <v>1521</v>
      </c>
      <c r="C1847" t="s">
        <v>1520</v>
      </c>
      <c r="D1847" s="5">
        <v>37005</v>
      </c>
      <c r="E1847" s="3">
        <v>30.767564773559599</v>
      </c>
      <c r="F1847" s="3">
        <v>53.0600118835413</v>
      </c>
      <c r="G1847" t="s">
        <v>15</v>
      </c>
      <c r="H1847" s="3">
        <v>20.753490924835202</v>
      </c>
      <c r="I1847" s="3">
        <v>10.014073788240101</v>
      </c>
    </row>
    <row r="1848" spans="1:9" x14ac:dyDescent="0.25">
      <c r="A1848">
        <v>2023</v>
      </c>
      <c r="B1848" t="s">
        <v>1522</v>
      </c>
      <c r="C1848" t="s">
        <v>1520</v>
      </c>
      <c r="D1848" s="5">
        <v>37007</v>
      </c>
      <c r="E1848" s="3">
        <v>28.575519561767599</v>
      </c>
      <c r="F1848" s="3">
        <v>62.5932162617272</v>
      </c>
      <c r="G1848" t="s">
        <v>15</v>
      </c>
      <c r="H1848" s="3">
        <v>6.5613210201263401</v>
      </c>
      <c r="I1848" s="3">
        <v>22.0141988251717</v>
      </c>
    </row>
    <row r="1849" spans="1:9" x14ac:dyDescent="0.25">
      <c r="A1849">
        <v>2023</v>
      </c>
      <c r="B1849" t="s">
        <v>1523</v>
      </c>
      <c r="C1849" t="s">
        <v>1520</v>
      </c>
      <c r="D1849" s="5">
        <v>37009</v>
      </c>
      <c r="E1849" s="3">
        <v>19.745048522949201</v>
      </c>
      <c r="F1849" s="3">
        <v>48.654054504542003</v>
      </c>
      <c r="G1849" t="s">
        <v>9</v>
      </c>
      <c r="H1849" s="3">
        <v>9.8702788352966309</v>
      </c>
      <c r="I1849" s="3">
        <v>9.8747698699011899</v>
      </c>
    </row>
    <row r="1850" spans="1:9" x14ac:dyDescent="0.25">
      <c r="A1850">
        <v>2023</v>
      </c>
      <c r="B1850" t="s">
        <v>1524</v>
      </c>
      <c r="C1850" t="s">
        <v>1520</v>
      </c>
      <c r="D1850" s="5">
        <v>37011</v>
      </c>
      <c r="E1850" s="3">
        <v>30.504875183105501</v>
      </c>
      <c r="F1850" s="3">
        <v>54.596737307516399</v>
      </c>
      <c r="G1850" t="s">
        <v>15</v>
      </c>
      <c r="H1850" s="3">
        <v>21.847009658813501</v>
      </c>
      <c r="I1850" s="3">
        <v>8.6578656584069797</v>
      </c>
    </row>
    <row r="1851" spans="1:9" x14ac:dyDescent="0.25">
      <c r="A1851">
        <v>2023</v>
      </c>
      <c r="B1851" t="s">
        <v>1525</v>
      </c>
      <c r="C1851" t="s">
        <v>1520</v>
      </c>
      <c r="D1851" s="5">
        <v>37013</v>
      </c>
      <c r="E1851" s="3">
        <v>20.4267253875732</v>
      </c>
      <c r="F1851" s="3">
        <v>45.176150342878103</v>
      </c>
      <c r="G1851" t="s">
        <v>9</v>
      </c>
      <c r="H1851" s="3">
        <v>4.7513067722320601</v>
      </c>
      <c r="I1851" s="3">
        <v>15.6754194131315</v>
      </c>
    </row>
    <row r="1852" spans="1:9" x14ac:dyDescent="0.25">
      <c r="A1852">
        <v>2023</v>
      </c>
      <c r="B1852" t="s">
        <v>1526</v>
      </c>
      <c r="C1852" t="s">
        <v>1520</v>
      </c>
      <c r="D1852" s="5">
        <v>37015</v>
      </c>
      <c r="E1852" s="3">
        <v>28.654491424560501</v>
      </c>
      <c r="F1852" s="3">
        <v>54.399202733485197</v>
      </c>
      <c r="G1852" t="s">
        <v>15</v>
      </c>
      <c r="H1852" s="3">
        <v>10.253781080246</v>
      </c>
      <c r="I1852" s="3">
        <v>18.400710880672399</v>
      </c>
    </row>
    <row r="1853" spans="1:9" x14ac:dyDescent="0.25">
      <c r="A1853">
        <v>2023</v>
      </c>
      <c r="B1853" t="s">
        <v>1527</v>
      </c>
      <c r="C1853" t="s">
        <v>1520</v>
      </c>
      <c r="D1853" s="5">
        <v>37017</v>
      </c>
      <c r="E1853" s="3">
        <v>27.932722091674801</v>
      </c>
      <c r="F1853" s="3">
        <v>56.596476149548799</v>
      </c>
      <c r="G1853" t="s">
        <v>15</v>
      </c>
      <c r="H1853" s="3">
        <v>8.7076842784881592</v>
      </c>
      <c r="I1853" s="3">
        <v>19.225037595801201</v>
      </c>
    </row>
    <row r="1854" spans="1:9" x14ac:dyDescent="0.25">
      <c r="A1854">
        <v>2023</v>
      </c>
      <c r="B1854" t="s">
        <v>1528</v>
      </c>
      <c r="C1854" t="s">
        <v>1520</v>
      </c>
      <c r="D1854" s="5">
        <v>37019</v>
      </c>
      <c r="E1854" s="3">
        <v>9.9952478408813494</v>
      </c>
      <c r="F1854" s="3">
        <v>34.658311852136201</v>
      </c>
      <c r="G1854" t="s">
        <v>12</v>
      </c>
      <c r="H1854" s="3">
        <v>0</v>
      </c>
      <c r="I1854" s="3">
        <v>9.9952474702149594</v>
      </c>
    </row>
    <row r="1855" spans="1:9" x14ac:dyDescent="0.25">
      <c r="A1855">
        <v>2023</v>
      </c>
      <c r="B1855" t="s">
        <v>1529</v>
      </c>
      <c r="C1855" t="s">
        <v>1520</v>
      </c>
      <c r="D1855" s="5">
        <v>37021</v>
      </c>
      <c r="E1855" s="3">
        <v>16.959724426269499</v>
      </c>
      <c r="F1855" s="3">
        <v>51.768556646605397</v>
      </c>
      <c r="G1855" t="s">
        <v>9</v>
      </c>
      <c r="H1855" s="3">
        <v>7.0114195346832302</v>
      </c>
      <c r="I1855" s="3">
        <v>9.94830507562755</v>
      </c>
    </row>
    <row r="1856" spans="1:9" x14ac:dyDescent="0.25">
      <c r="A1856">
        <v>2023</v>
      </c>
      <c r="B1856" t="s">
        <v>656</v>
      </c>
      <c r="C1856" t="s">
        <v>1520</v>
      </c>
      <c r="D1856" s="5">
        <v>37023</v>
      </c>
      <c r="E1856" s="3">
        <v>25.431116104126001</v>
      </c>
      <c r="F1856" s="3">
        <v>45.679605175403502</v>
      </c>
      <c r="G1856" t="s">
        <v>9</v>
      </c>
      <c r="H1856" s="3">
        <v>11.8197798728943</v>
      </c>
      <c r="I1856" s="3">
        <v>13.6113365052317</v>
      </c>
    </row>
    <row r="1857" spans="1:9" x14ac:dyDescent="0.25">
      <c r="A1857">
        <v>2023</v>
      </c>
      <c r="B1857" t="s">
        <v>1530</v>
      </c>
      <c r="C1857" t="s">
        <v>1520</v>
      </c>
      <c r="D1857" s="5">
        <v>37025</v>
      </c>
      <c r="E1857" s="3">
        <v>17.6744270324707</v>
      </c>
      <c r="F1857" s="3">
        <v>37.9949919117158</v>
      </c>
      <c r="G1857" t="s">
        <v>12</v>
      </c>
      <c r="H1857" s="3">
        <v>4.2746126651763898</v>
      </c>
      <c r="I1857" s="3">
        <v>13.3998152111969</v>
      </c>
    </row>
    <row r="1858" spans="1:9" x14ac:dyDescent="0.25">
      <c r="A1858">
        <v>2023</v>
      </c>
      <c r="B1858" t="s">
        <v>1008</v>
      </c>
      <c r="C1858" t="s">
        <v>1520</v>
      </c>
      <c r="D1858" s="5">
        <v>37027</v>
      </c>
      <c r="E1858" s="3">
        <v>23.249044418335</v>
      </c>
      <c r="F1858" s="3">
        <v>47.134224501007097</v>
      </c>
      <c r="G1858" t="s">
        <v>9</v>
      </c>
      <c r="H1858" s="3">
        <v>7.18345046043396</v>
      </c>
      <c r="I1858" s="3">
        <v>16.065593279536198</v>
      </c>
    </row>
    <row r="1859" spans="1:9" x14ac:dyDescent="0.25">
      <c r="A1859">
        <v>2023</v>
      </c>
      <c r="B1859" t="s">
        <v>658</v>
      </c>
      <c r="C1859" t="s">
        <v>1520</v>
      </c>
      <c r="D1859" s="5">
        <v>37029</v>
      </c>
      <c r="E1859" s="3">
        <v>11.0854501724243</v>
      </c>
      <c r="F1859" s="3">
        <v>30.547112462006101</v>
      </c>
      <c r="G1859" t="s">
        <v>12</v>
      </c>
      <c r="H1859" s="3">
        <v>0</v>
      </c>
      <c r="I1859" s="3">
        <v>11.085450462997001</v>
      </c>
    </row>
    <row r="1860" spans="1:9" x14ac:dyDescent="0.25">
      <c r="A1860">
        <v>2023</v>
      </c>
      <c r="B1860" t="s">
        <v>1531</v>
      </c>
      <c r="C1860" t="s">
        <v>1520</v>
      </c>
      <c r="D1860" s="5">
        <v>37031</v>
      </c>
      <c r="E1860" s="3">
        <v>16.4808139801025</v>
      </c>
      <c r="F1860" s="3">
        <v>35.394382120184403</v>
      </c>
      <c r="G1860" t="s">
        <v>12</v>
      </c>
      <c r="H1860" s="3">
        <v>6.5062761306762704</v>
      </c>
      <c r="I1860" s="3">
        <v>9.9745369700677404</v>
      </c>
    </row>
    <row r="1861" spans="1:9" x14ac:dyDescent="0.25">
      <c r="A1861">
        <v>2023</v>
      </c>
      <c r="B1861" t="s">
        <v>1532</v>
      </c>
      <c r="C1861" t="s">
        <v>1520</v>
      </c>
      <c r="D1861" s="5">
        <v>37033</v>
      </c>
      <c r="E1861" s="3">
        <v>31.878271102905298</v>
      </c>
      <c r="F1861" s="3">
        <v>45.534170796358197</v>
      </c>
      <c r="G1861" t="s">
        <v>15</v>
      </c>
      <c r="H1861" s="3">
        <v>15.502077341079699</v>
      </c>
      <c r="I1861" s="3">
        <v>16.3761940943659</v>
      </c>
    </row>
    <row r="1862" spans="1:9" x14ac:dyDescent="0.25">
      <c r="A1862">
        <v>2023</v>
      </c>
      <c r="B1862" t="s">
        <v>1533</v>
      </c>
      <c r="C1862" t="s">
        <v>1520</v>
      </c>
      <c r="D1862" s="5">
        <v>37035</v>
      </c>
      <c r="E1862" s="3">
        <v>17.860528945922901</v>
      </c>
      <c r="F1862" s="3">
        <v>41.2852655373866</v>
      </c>
      <c r="G1862" t="s">
        <v>12</v>
      </c>
      <c r="H1862" s="3">
        <v>4.01200652122498</v>
      </c>
      <c r="I1862" s="3">
        <v>13.848523326170501</v>
      </c>
    </row>
    <row r="1863" spans="1:9" x14ac:dyDescent="0.25">
      <c r="A1863">
        <v>2023</v>
      </c>
      <c r="B1863" t="s">
        <v>662</v>
      </c>
      <c r="C1863" t="s">
        <v>1520</v>
      </c>
      <c r="D1863" s="5">
        <v>37037</v>
      </c>
      <c r="E1863" s="3">
        <v>9.6812658309936506</v>
      </c>
      <c r="F1863" s="3">
        <v>36.681859051871101</v>
      </c>
      <c r="G1863" t="s">
        <v>12</v>
      </c>
      <c r="H1863" s="3">
        <v>0.99356174468994096</v>
      </c>
      <c r="I1863" s="3">
        <v>8.6877041651123008</v>
      </c>
    </row>
    <row r="1864" spans="1:9" x14ac:dyDescent="0.25">
      <c r="A1864">
        <v>2023</v>
      </c>
      <c r="B1864" t="s">
        <v>28</v>
      </c>
      <c r="C1864" t="s">
        <v>1520</v>
      </c>
      <c r="D1864" s="5">
        <v>37039</v>
      </c>
      <c r="E1864" s="3">
        <v>19.401584625244102</v>
      </c>
      <c r="F1864" s="3">
        <v>47.523385983744802</v>
      </c>
      <c r="G1864" t="s">
        <v>9</v>
      </c>
      <c r="H1864" s="3">
        <v>8.5639655590057409</v>
      </c>
      <c r="I1864" s="3">
        <v>10.8376193386091</v>
      </c>
    </row>
    <row r="1865" spans="1:9" x14ac:dyDescent="0.25">
      <c r="A1865">
        <v>2023</v>
      </c>
      <c r="B1865" t="s">
        <v>1534</v>
      </c>
      <c r="C1865" t="s">
        <v>1520</v>
      </c>
      <c r="D1865" s="5">
        <v>37041</v>
      </c>
      <c r="E1865" s="3">
        <v>24.138862609863299</v>
      </c>
      <c r="F1865" s="3">
        <v>43.412923693438003</v>
      </c>
      <c r="G1865" t="s">
        <v>9</v>
      </c>
      <c r="H1865" s="3">
        <v>9.8839819431304896</v>
      </c>
      <c r="I1865" s="3">
        <v>14.254879746744599</v>
      </c>
    </row>
    <row r="1866" spans="1:9" x14ac:dyDescent="0.25">
      <c r="A1866">
        <v>2023</v>
      </c>
      <c r="B1866" t="s">
        <v>36</v>
      </c>
      <c r="C1866" t="s">
        <v>1520</v>
      </c>
      <c r="D1866" s="5">
        <v>37043</v>
      </c>
      <c r="E1866" s="3">
        <v>18.8410339355469</v>
      </c>
      <c r="F1866" s="3">
        <v>49.057726641539404</v>
      </c>
      <c r="G1866" t="s">
        <v>9</v>
      </c>
      <c r="H1866" s="3">
        <v>9.6720099449157697</v>
      </c>
      <c r="I1866" s="3">
        <v>9.1690245447574892</v>
      </c>
    </row>
    <row r="1867" spans="1:9" x14ac:dyDescent="0.25">
      <c r="A1867">
        <v>2023</v>
      </c>
      <c r="B1867" t="s">
        <v>249</v>
      </c>
      <c r="C1867" t="s">
        <v>1520</v>
      </c>
      <c r="D1867" s="5">
        <v>37045</v>
      </c>
      <c r="E1867" s="3">
        <v>26.1927394866943</v>
      </c>
      <c r="F1867" s="3">
        <v>41.140560614539403</v>
      </c>
      <c r="G1867" t="s">
        <v>12</v>
      </c>
      <c r="H1867" s="3">
        <v>8.2309365272522008</v>
      </c>
      <c r="I1867" s="3">
        <v>17.961802542497399</v>
      </c>
    </row>
    <row r="1868" spans="1:9" x14ac:dyDescent="0.25">
      <c r="A1868">
        <v>2023</v>
      </c>
      <c r="B1868" t="s">
        <v>1535</v>
      </c>
      <c r="C1868" t="s">
        <v>1520</v>
      </c>
      <c r="D1868" s="5">
        <v>37047</v>
      </c>
      <c r="E1868" s="3">
        <v>27.245008468627901</v>
      </c>
      <c r="F1868" s="3">
        <v>54.173818068341397</v>
      </c>
      <c r="G1868" t="s">
        <v>15</v>
      </c>
      <c r="H1868" s="3">
        <v>7.0755541324615496</v>
      </c>
      <c r="I1868" s="3">
        <v>20.169453494036699</v>
      </c>
    </row>
    <row r="1869" spans="1:9" x14ac:dyDescent="0.25">
      <c r="A1869">
        <v>2023</v>
      </c>
      <c r="B1869" t="s">
        <v>1536</v>
      </c>
      <c r="C1869" t="s">
        <v>1520</v>
      </c>
      <c r="D1869" s="5">
        <v>37049</v>
      </c>
      <c r="E1869" s="3">
        <v>16.477214813232401</v>
      </c>
      <c r="F1869" s="3">
        <v>47.751824817518198</v>
      </c>
      <c r="G1869" t="s">
        <v>9</v>
      </c>
      <c r="H1869" s="3">
        <v>2.8998672962188698</v>
      </c>
      <c r="I1869" s="3">
        <v>13.577347400113799</v>
      </c>
    </row>
    <row r="1870" spans="1:9" x14ac:dyDescent="0.25">
      <c r="A1870">
        <v>2023</v>
      </c>
      <c r="B1870" t="s">
        <v>798</v>
      </c>
      <c r="C1870" t="s">
        <v>1520</v>
      </c>
      <c r="D1870" s="5">
        <v>37051</v>
      </c>
      <c r="E1870" s="3">
        <v>24.412908554077099</v>
      </c>
      <c r="F1870" s="3">
        <v>46.522245303261997</v>
      </c>
      <c r="G1870" t="s">
        <v>9</v>
      </c>
      <c r="H1870" s="3">
        <v>5.4467260837554896</v>
      </c>
      <c r="I1870" s="3">
        <v>18.966181837411401</v>
      </c>
    </row>
    <row r="1871" spans="1:9" x14ac:dyDescent="0.25">
      <c r="A1871">
        <v>2023</v>
      </c>
      <c r="B1871" t="s">
        <v>1537</v>
      </c>
      <c r="C1871" t="s">
        <v>1520</v>
      </c>
      <c r="D1871" s="5">
        <v>37053</v>
      </c>
      <c r="E1871" s="3">
        <v>12.0478820800781</v>
      </c>
      <c r="F1871" s="3">
        <v>33.521788292598103</v>
      </c>
      <c r="G1871" t="s">
        <v>12</v>
      </c>
      <c r="H1871" s="3">
        <v>1.2923955917358401</v>
      </c>
      <c r="I1871" s="3">
        <v>10.7554865935519</v>
      </c>
    </row>
    <row r="1872" spans="1:9" x14ac:dyDescent="0.25">
      <c r="A1872">
        <v>2023</v>
      </c>
      <c r="B1872" t="s">
        <v>1538</v>
      </c>
      <c r="C1872" t="s">
        <v>1520</v>
      </c>
      <c r="D1872" s="5">
        <v>37055</v>
      </c>
      <c r="E1872" s="3">
        <v>8.7270574569702095</v>
      </c>
      <c r="F1872" s="3">
        <v>34.1321361402657</v>
      </c>
      <c r="G1872" t="s">
        <v>12</v>
      </c>
      <c r="H1872" s="3">
        <v>0.42951703071594199</v>
      </c>
      <c r="I1872" s="3">
        <v>8.2975401701634706</v>
      </c>
    </row>
    <row r="1873" spans="1:9" x14ac:dyDescent="0.25">
      <c r="A1873">
        <v>2023</v>
      </c>
      <c r="B1873" t="s">
        <v>1539</v>
      </c>
      <c r="C1873" t="s">
        <v>1520</v>
      </c>
      <c r="D1873" s="5">
        <v>37057</v>
      </c>
      <c r="E1873" s="3">
        <v>20.5055961608887</v>
      </c>
      <c r="F1873" s="3">
        <v>41.088235294117602</v>
      </c>
      <c r="G1873" t="s">
        <v>12</v>
      </c>
      <c r="H1873" s="3">
        <v>5.60833811759949</v>
      </c>
      <c r="I1873" s="3">
        <v>14.8972586008238</v>
      </c>
    </row>
    <row r="1874" spans="1:9" x14ac:dyDescent="0.25">
      <c r="A1874">
        <v>2023</v>
      </c>
      <c r="B1874" t="s">
        <v>1540</v>
      </c>
      <c r="C1874" t="s">
        <v>1520</v>
      </c>
      <c r="D1874" s="5">
        <v>37059</v>
      </c>
      <c r="E1874" s="3">
        <v>11.882626533508301</v>
      </c>
      <c r="F1874" s="3">
        <v>38.440111420612801</v>
      </c>
      <c r="G1874" t="s">
        <v>12</v>
      </c>
      <c r="H1874" s="3">
        <v>0</v>
      </c>
      <c r="I1874" s="3">
        <v>11.8826260790229</v>
      </c>
    </row>
    <row r="1875" spans="1:9" x14ac:dyDescent="0.25">
      <c r="A1875">
        <v>2023</v>
      </c>
      <c r="B1875" t="s">
        <v>1541</v>
      </c>
      <c r="C1875" t="s">
        <v>1520</v>
      </c>
      <c r="D1875" s="5">
        <v>37061</v>
      </c>
      <c r="E1875" s="3">
        <v>29.5545043945312</v>
      </c>
      <c r="F1875" s="3">
        <v>48.561902866242001</v>
      </c>
      <c r="G1875" t="s">
        <v>15</v>
      </c>
      <c r="H1875" s="3">
        <v>12.878483533859299</v>
      </c>
      <c r="I1875" s="3">
        <v>16.676020136178199</v>
      </c>
    </row>
    <row r="1876" spans="1:9" x14ac:dyDescent="0.25">
      <c r="A1876">
        <v>2023</v>
      </c>
      <c r="B1876" t="s">
        <v>1542</v>
      </c>
      <c r="C1876" t="s">
        <v>1520</v>
      </c>
      <c r="D1876" s="5">
        <v>37063</v>
      </c>
      <c r="E1876" s="3">
        <v>22.4401741027832</v>
      </c>
      <c r="F1876" s="3">
        <v>35.206250958415197</v>
      </c>
      <c r="G1876" t="s">
        <v>12</v>
      </c>
      <c r="H1876" s="3">
        <v>11.3113224506378</v>
      </c>
      <c r="I1876" s="3">
        <v>11.128851422354</v>
      </c>
    </row>
    <row r="1877" spans="1:9" x14ac:dyDescent="0.25">
      <c r="A1877">
        <v>2023</v>
      </c>
      <c r="B1877" t="s">
        <v>1543</v>
      </c>
      <c r="C1877" t="s">
        <v>1520</v>
      </c>
      <c r="D1877" s="5">
        <v>37065</v>
      </c>
      <c r="E1877" s="3">
        <v>29.947063446044901</v>
      </c>
      <c r="F1877" s="3">
        <v>54.492397481185698</v>
      </c>
      <c r="G1877" t="s">
        <v>15</v>
      </c>
      <c r="H1877" s="3">
        <v>6.2059402465820304</v>
      </c>
      <c r="I1877" s="3">
        <v>23.741122836752002</v>
      </c>
    </row>
    <row r="1878" spans="1:9" x14ac:dyDescent="0.25">
      <c r="A1878">
        <v>2023</v>
      </c>
      <c r="B1878" t="s">
        <v>685</v>
      </c>
      <c r="C1878" t="s">
        <v>1520</v>
      </c>
      <c r="D1878" s="5">
        <v>37067</v>
      </c>
      <c r="E1878" s="3">
        <v>21.514375686645501</v>
      </c>
      <c r="F1878" s="3">
        <v>40.657599922904602</v>
      </c>
      <c r="G1878" t="s">
        <v>12</v>
      </c>
      <c r="H1878" s="3">
        <v>7.8807234764099103</v>
      </c>
      <c r="I1878" s="3">
        <v>13.6336531011949</v>
      </c>
    </row>
    <row r="1879" spans="1:9" x14ac:dyDescent="0.25">
      <c r="A1879">
        <v>2023</v>
      </c>
      <c r="B1879" t="s">
        <v>69</v>
      </c>
      <c r="C1879" t="s">
        <v>1520</v>
      </c>
      <c r="D1879" s="5">
        <v>37069</v>
      </c>
      <c r="E1879" s="3">
        <v>19.6787509918213</v>
      </c>
      <c r="F1879" s="3">
        <v>48.024925296989998</v>
      </c>
      <c r="G1879" t="s">
        <v>9</v>
      </c>
      <c r="H1879" s="3">
        <v>5.0837814807891801</v>
      </c>
      <c r="I1879" s="3">
        <v>14.594969174084801</v>
      </c>
    </row>
    <row r="1880" spans="1:9" x14ac:dyDescent="0.25">
      <c r="A1880">
        <v>2023</v>
      </c>
      <c r="B1880" t="s">
        <v>1544</v>
      </c>
      <c r="C1880" t="s">
        <v>1520</v>
      </c>
      <c r="D1880" s="5">
        <v>37071</v>
      </c>
      <c r="E1880" s="3">
        <v>22.391187667846701</v>
      </c>
      <c r="F1880" s="3">
        <v>43.7190991602167</v>
      </c>
      <c r="G1880" t="s">
        <v>9</v>
      </c>
      <c r="H1880" s="3">
        <v>6.1018168926238996</v>
      </c>
      <c r="I1880" s="3">
        <v>16.289370962634099</v>
      </c>
    </row>
    <row r="1881" spans="1:9" x14ac:dyDescent="0.25">
      <c r="A1881">
        <v>2023</v>
      </c>
      <c r="B1881" t="s">
        <v>1545</v>
      </c>
      <c r="C1881" t="s">
        <v>1520</v>
      </c>
      <c r="D1881" s="5">
        <v>37073</v>
      </c>
      <c r="E1881" s="3">
        <v>16.206895828247099</v>
      </c>
      <c r="F1881" s="3">
        <v>44.8447499407443</v>
      </c>
      <c r="G1881" t="s">
        <v>9</v>
      </c>
      <c r="H1881" s="3">
        <v>0</v>
      </c>
      <c r="I1881" s="3">
        <v>16.2068963050842</v>
      </c>
    </row>
    <row r="1882" spans="1:9" x14ac:dyDescent="0.25">
      <c r="A1882">
        <v>2023</v>
      </c>
      <c r="B1882" t="s">
        <v>205</v>
      </c>
      <c r="C1882" t="s">
        <v>1520</v>
      </c>
      <c r="D1882" s="5">
        <v>37075</v>
      </c>
      <c r="E1882" s="3">
        <v>25.480037689208999</v>
      </c>
      <c r="F1882" s="3">
        <v>51.3285024154589</v>
      </c>
      <c r="G1882" t="s">
        <v>9</v>
      </c>
      <c r="H1882" s="3">
        <v>12.221884727478001</v>
      </c>
      <c r="I1882" s="3">
        <v>13.258152691370899</v>
      </c>
    </row>
    <row r="1883" spans="1:9" x14ac:dyDescent="0.25">
      <c r="A1883">
        <v>2023</v>
      </c>
      <c r="B1883" t="s">
        <v>1546</v>
      </c>
      <c r="C1883" t="s">
        <v>1520</v>
      </c>
      <c r="D1883" s="5">
        <v>37077</v>
      </c>
      <c r="E1883" s="3">
        <v>26.217412948608398</v>
      </c>
      <c r="F1883" s="3">
        <v>43.127705627705602</v>
      </c>
      <c r="G1883" t="s">
        <v>9</v>
      </c>
      <c r="H1883" s="3">
        <v>12.4036729335785</v>
      </c>
      <c r="I1883" s="3">
        <v>13.813739629994799</v>
      </c>
    </row>
    <row r="1884" spans="1:9" x14ac:dyDescent="0.25">
      <c r="A1884">
        <v>2023</v>
      </c>
      <c r="B1884" t="s">
        <v>73</v>
      </c>
      <c r="C1884" t="s">
        <v>1520</v>
      </c>
      <c r="D1884" s="5">
        <v>37079</v>
      </c>
      <c r="E1884" s="3">
        <v>40.478347778320298</v>
      </c>
      <c r="F1884" s="3">
        <v>56.389986824769402</v>
      </c>
      <c r="G1884" t="s">
        <v>15</v>
      </c>
      <c r="H1884" s="3">
        <v>24.624025821685802</v>
      </c>
      <c r="I1884" s="3">
        <v>15.8543211786358</v>
      </c>
    </row>
    <row r="1885" spans="1:9" x14ac:dyDescent="0.25">
      <c r="A1885">
        <v>2023</v>
      </c>
      <c r="B1885" t="s">
        <v>1547</v>
      </c>
      <c r="C1885" t="s">
        <v>1520</v>
      </c>
      <c r="D1885" s="5">
        <v>37081</v>
      </c>
      <c r="E1885" s="3">
        <v>23.660037994384801</v>
      </c>
      <c r="F1885" s="3">
        <v>44.534758014955599</v>
      </c>
      <c r="G1885" t="s">
        <v>9</v>
      </c>
      <c r="H1885" s="3">
        <v>9.17091965675354</v>
      </c>
      <c r="I1885" s="3">
        <v>14.489118698022001</v>
      </c>
    </row>
    <row r="1886" spans="1:9" x14ac:dyDescent="0.25">
      <c r="A1886">
        <v>2023</v>
      </c>
      <c r="B1886" t="s">
        <v>1548</v>
      </c>
      <c r="C1886" t="s">
        <v>1520</v>
      </c>
      <c r="D1886" s="5">
        <v>37083</v>
      </c>
      <c r="E1886" s="3">
        <v>28.202695846557599</v>
      </c>
      <c r="F1886" s="3">
        <v>53.8408406926834</v>
      </c>
      <c r="G1886" t="s">
        <v>15</v>
      </c>
      <c r="H1886" s="3">
        <v>6.3948571681976301</v>
      </c>
      <c r="I1886" s="3">
        <v>21.807838306319798</v>
      </c>
    </row>
    <row r="1887" spans="1:9" x14ac:dyDescent="0.25">
      <c r="A1887">
        <v>2023</v>
      </c>
      <c r="B1887" t="s">
        <v>1549</v>
      </c>
      <c r="C1887" t="s">
        <v>1520</v>
      </c>
      <c r="D1887" s="5">
        <v>37085</v>
      </c>
      <c r="E1887" s="3">
        <v>21.994441986083999</v>
      </c>
      <c r="F1887" s="3">
        <v>44.559196510094402</v>
      </c>
      <c r="G1887" t="s">
        <v>9</v>
      </c>
      <c r="H1887" s="3">
        <v>7.2227895259857204</v>
      </c>
      <c r="I1887" s="3">
        <v>14.771652957167101</v>
      </c>
    </row>
    <row r="1888" spans="1:9" x14ac:dyDescent="0.25">
      <c r="A1888">
        <v>2023</v>
      </c>
      <c r="B1888" t="s">
        <v>1550</v>
      </c>
      <c r="C1888" t="s">
        <v>1520</v>
      </c>
      <c r="D1888" s="5">
        <v>37087</v>
      </c>
      <c r="E1888" s="3">
        <v>19.8393650054932</v>
      </c>
      <c r="F1888" s="3">
        <v>47.721500074704899</v>
      </c>
      <c r="G1888" t="s">
        <v>9</v>
      </c>
      <c r="H1888" s="3">
        <v>7.44097828865051</v>
      </c>
      <c r="I1888" s="3">
        <v>12.3983858384436</v>
      </c>
    </row>
    <row r="1889" spans="1:9" x14ac:dyDescent="0.25">
      <c r="A1889">
        <v>2023</v>
      </c>
      <c r="B1889" t="s">
        <v>807</v>
      </c>
      <c r="C1889" t="s">
        <v>1520</v>
      </c>
      <c r="D1889" s="5">
        <v>37089</v>
      </c>
      <c r="E1889" s="3">
        <v>16.9952392578125</v>
      </c>
      <c r="F1889" s="3">
        <v>50.3752952830908</v>
      </c>
      <c r="G1889" t="s">
        <v>9</v>
      </c>
      <c r="H1889" s="3">
        <v>7.6007544994354204</v>
      </c>
      <c r="I1889" s="3">
        <v>9.3944846103798092</v>
      </c>
    </row>
    <row r="1890" spans="1:9" x14ac:dyDescent="0.25">
      <c r="A1890">
        <v>2023</v>
      </c>
      <c r="B1890" t="s">
        <v>1551</v>
      </c>
      <c r="C1890" t="s">
        <v>1520</v>
      </c>
      <c r="D1890" s="5">
        <v>37091</v>
      </c>
      <c r="E1890" s="3">
        <v>33.008304595947301</v>
      </c>
      <c r="F1890" s="3">
        <v>52.575339176371699</v>
      </c>
      <c r="G1890" t="s">
        <v>15</v>
      </c>
      <c r="H1890" s="3">
        <v>17.0579016208649</v>
      </c>
      <c r="I1890" s="3">
        <v>15.950403356189399</v>
      </c>
    </row>
    <row r="1891" spans="1:9" x14ac:dyDescent="0.25">
      <c r="A1891">
        <v>2023</v>
      </c>
      <c r="B1891" t="s">
        <v>1552</v>
      </c>
      <c r="C1891" t="s">
        <v>1520</v>
      </c>
      <c r="D1891" s="5">
        <v>37093</v>
      </c>
      <c r="E1891" s="3">
        <v>20.7654514312744</v>
      </c>
      <c r="F1891" s="3">
        <v>49.650908703299002</v>
      </c>
      <c r="G1891" t="s">
        <v>9</v>
      </c>
      <c r="H1891" s="3">
        <v>3.0773222446441699</v>
      </c>
      <c r="I1891" s="3">
        <v>17.6881300882985</v>
      </c>
    </row>
    <row r="1892" spans="1:9" x14ac:dyDescent="0.25">
      <c r="A1892">
        <v>2023</v>
      </c>
      <c r="B1892" t="s">
        <v>1553</v>
      </c>
      <c r="C1892" t="s">
        <v>1520</v>
      </c>
      <c r="D1892" s="5">
        <v>37095</v>
      </c>
      <c r="E1892" s="3">
        <v>33.333335876464801</v>
      </c>
      <c r="F1892" s="3">
        <v>55.5555555555556</v>
      </c>
      <c r="G1892" t="s">
        <v>15</v>
      </c>
      <c r="H1892" s="3">
        <v>22.751325368881201</v>
      </c>
      <c r="I1892" s="3">
        <v>10.5820100726554</v>
      </c>
    </row>
    <row r="1893" spans="1:9" x14ac:dyDescent="0.25">
      <c r="A1893">
        <v>2023</v>
      </c>
      <c r="B1893" t="s">
        <v>1554</v>
      </c>
      <c r="C1893" t="s">
        <v>1520</v>
      </c>
      <c r="D1893" s="5">
        <v>37097</v>
      </c>
      <c r="E1893" s="3">
        <v>16.338157653808601</v>
      </c>
      <c r="F1893" s="3">
        <v>35.394112795133502</v>
      </c>
      <c r="G1893" t="s">
        <v>12</v>
      </c>
      <c r="H1893" s="3">
        <v>3.8694381713867201</v>
      </c>
      <c r="I1893" s="3">
        <v>12.4687194242155</v>
      </c>
    </row>
    <row r="1894" spans="1:9" x14ac:dyDescent="0.25">
      <c r="A1894">
        <v>2023</v>
      </c>
      <c r="B1894" t="s">
        <v>81</v>
      </c>
      <c r="C1894" t="s">
        <v>1520</v>
      </c>
      <c r="D1894" s="5">
        <v>37099</v>
      </c>
      <c r="E1894" s="3">
        <v>38.0274658203125</v>
      </c>
      <c r="F1894" s="3">
        <v>47.858401233208497</v>
      </c>
      <c r="G1894" t="s">
        <v>15</v>
      </c>
      <c r="H1894" s="3">
        <v>28.975296020507798</v>
      </c>
      <c r="I1894" s="3">
        <v>9.0521680115791998</v>
      </c>
    </row>
    <row r="1895" spans="1:9" x14ac:dyDescent="0.25">
      <c r="A1895">
        <v>2023</v>
      </c>
      <c r="B1895" t="s">
        <v>1555</v>
      </c>
      <c r="C1895" t="s">
        <v>1520</v>
      </c>
      <c r="D1895" s="5">
        <v>37101</v>
      </c>
      <c r="E1895" s="3">
        <v>16.240840911865199</v>
      </c>
      <c r="F1895" s="3">
        <v>42.335285088965897</v>
      </c>
      <c r="G1895" t="s">
        <v>9</v>
      </c>
      <c r="H1895" s="3">
        <v>3.0358731746673602</v>
      </c>
      <c r="I1895" s="3">
        <v>13.204967112289101</v>
      </c>
    </row>
    <row r="1896" spans="1:9" x14ac:dyDescent="0.25">
      <c r="A1896">
        <v>2023</v>
      </c>
      <c r="B1896" t="s">
        <v>703</v>
      </c>
      <c r="C1896" t="s">
        <v>1520</v>
      </c>
      <c r="D1896" s="5">
        <v>37103</v>
      </c>
      <c r="E1896" s="3">
        <v>21.868789672851602</v>
      </c>
      <c r="F1896" s="3">
        <v>47.969348659003799</v>
      </c>
      <c r="G1896" t="s">
        <v>9</v>
      </c>
      <c r="H1896" s="3">
        <v>4.3074905872344997</v>
      </c>
      <c r="I1896" s="3">
        <v>17.561298650311802</v>
      </c>
    </row>
    <row r="1897" spans="1:9" x14ac:dyDescent="0.25">
      <c r="A1897">
        <v>2023</v>
      </c>
      <c r="B1897" t="s">
        <v>91</v>
      </c>
      <c r="C1897" t="s">
        <v>1520</v>
      </c>
      <c r="D1897" s="5">
        <v>37105</v>
      </c>
      <c r="E1897" s="3">
        <v>18.676111221313501</v>
      </c>
      <c r="F1897" s="3">
        <v>44.125876961758401</v>
      </c>
      <c r="G1897" t="s">
        <v>9</v>
      </c>
      <c r="H1897" s="3">
        <v>4.6863257884979204</v>
      </c>
      <c r="I1897" s="3">
        <v>13.989785237253299</v>
      </c>
    </row>
    <row r="1898" spans="1:9" x14ac:dyDescent="0.25">
      <c r="A1898">
        <v>2023</v>
      </c>
      <c r="B1898" t="s">
        <v>1556</v>
      </c>
      <c r="C1898" t="s">
        <v>1520</v>
      </c>
      <c r="D1898" s="5">
        <v>37107</v>
      </c>
      <c r="E1898" s="3">
        <v>28.739667892456101</v>
      </c>
      <c r="F1898" s="3">
        <v>54.618403837767097</v>
      </c>
      <c r="G1898" t="s">
        <v>15</v>
      </c>
      <c r="H1898" s="3">
        <v>9.6497654914855993</v>
      </c>
      <c r="I1898" s="3">
        <v>19.089901794031999</v>
      </c>
    </row>
    <row r="1899" spans="1:9" x14ac:dyDescent="0.25">
      <c r="A1899">
        <v>2023</v>
      </c>
      <c r="B1899" t="s">
        <v>296</v>
      </c>
      <c r="C1899" t="s">
        <v>1520</v>
      </c>
      <c r="D1899" s="5">
        <v>37109</v>
      </c>
      <c r="E1899" s="3">
        <v>13.158262252807599</v>
      </c>
      <c r="F1899" s="3">
        <v>37.667105742552103</v>
      </c>
      <c r="G1899" t="s">
        <v>12</v>
      </c>
      <c r="H1899" s="3">
        <v>0.57270526885986295</v>
      </c>
      <c r="I1899" s="3">
        <v>12.5855569628794</v>
      </c>
    </row>
    <row r="1900" spans="1:9" x14ac:dyDescent="0.25">
      <c r="A1900">
        <v>2023</v>
      </c>
      <c r="B1900" t="s">
        <v>1557</v>
      </c>
      <c r="C1900" t="s">
        <v>1520</v>
      </c>
      <c r="D1900" s="5">
        <v>37111</v>
      </c>
      <c r="E1900" s="3">
        <v>23.119825363159201</v>
      </c>
      <c r="F1900" s="3">
        <v>45.0365952832746</v>
      </c>
      <c r="G1900" t="s">
        <v>9</v>
      </c>
      <c r="H1900" s="3">
        <v>8.4799647331237793</v>
      </c>
      <c r="I1900" s="3">
        <v>14.639859769175599</v>
      </c>
    </row>
    <row r="1901" spans="1:9" x14ac:dyDescent="0.25">
      <c r="A1901">
        <v>2023</v>
      </c>
      <c r="B1901" t="s">
        <v>97</v>
      </c>
      <c r="C1901" t="s">
        <v>1520</v>
      </c>
      <c r="D1901" s="5">
        <v>37113</v>
      </c>
      <c r="E1901" s="3">
        <v>17.739629745483398</v>
      </c>
      <c r="F1901" s="3">
        <v>48.015478164731903</v>
      </c>
      <c r="G1901" t="s">
        <v>9</v>
      </c>
      <c r="H1901" s="3">
        <v>7.2701275348663303</v>
      </c>
      <c r="I1901" s="3">
        <v>10.469502065629699</v>
      </c>
    </row>
    <row r="1902" spans="1:9" x14ac:dyDescent="0.25">
      <c r="A1902">
        <v>2023</v>
      </c>
      <c r="B1902" t="s">
        <v>99</v>
      </c>
      <c r="C1902" t="s">
        <v>1520</v>
      </c>
      <c r="D1902" s="5">
        <v>37115</v>
      </c>
      <c r="E1902" s="3">
        <v>23.3441677093506</v>
      </c>
      <c r="F1902" s="3">
        <v>55.399452315751901</v>
      </c>
      <c r="G1902" t="s">
        <v>9</v>
      </c>
      <c r="H1902" s="3">
        <v>11.5768253803253</v>
      </c>
      <c r="I1902" s="3">
        <v>11.767342907418801</v>
      </c>
    </row>
    <row r="1903" spans="1:9" x14ac:dyDescent="0.25">
      <c r="A1903">
        <v>2023</v>
      </c>
      <c r="B1903" t="s">
        <v>622</v>
      </c>
      <c r="C1903" t="s">
        <v>1520</v>
      </c>
      <c r="D1903" s="5">
        <v>37117</v>
      </c>
      <c r="E1903" s="3">
        <v>22.6557521820068</v>
      </c>
      <c r="F1903" s="3">
        <v>52.323469714774099</v>
      </c>
      <c r="G1903" t="s">
        <v>9</v>
      </c>
      <c r="H1903" s="3">
        <v>2.1382033824920699</v>
      </c>
      <c r="I1903" s="3">
        <v>20.517549629138699</v>
      </c>
    </row>
    <row r="1904" spans="1:9" x14ac:dyDescent="0.25">
      <c r="A1904">
        <v>2023</v>
      </c>
      <c r="B1904" t="s">
        <v>1558</v>
      </c>
      <c r="C1904" t="s">
        <v>1520</v>
      </c>
      <c r="D1904" s="5">
        <v>37119</v>
      </c>
      <c r="E1904" s="3">
        <v>16.6604404449463</v>
      </c>
      <c r="F1904" s="3">
        <v>38.314114085008597</v>
      </c>
      <c r="G1904" t="s">
        <v>12</v>
      </c>
      <c r="H1904" s="3">
        <v>2.8806626796722399</v>
      </c>
      <c r="I1904" s="3">
        <v>13.779778650179599</v>
      </c>
    </row>
    <row r="1905" spans="1:9" x14ac:dyDescent="0.25">
      <c r="A1905">
        <v>2023</v>
      </c>
      <c r="B1905" t="s">
        <v>711</v>
      </c>
      <c r="C1905" t="s">
        <v>1520</v>
      </c>
      <c r="D1905" s="5">
        <v>37121</v>
      </c>
      <c r="E1905" s="3">
        <v>19.357463836669901</v>
      </c>
      <c r="F1905" s="3">
        <v>44.408048666354702</v>
      </c>
      <c r="G1905" t="s">
        <v>9</v>
      </c>
      <c r="H1905" s="3">
        <v>7.4420511722564697</v>
      </c>
      <c r="I1905" s="3">
        <v>11.915412655580999</v>
      </c>
    </row>
    <row r="1906" spans="1:9" x14ac:dyDescent="0.25">
      <c r="A1906">
        <v>2023</v>
      </c>
      <c r="B1906" t="s">
        <v>111</v>
      </c>
      <c r="C1906" t="s">
        <v>1520</v>
      </c>
      <c r="D1906" s="5">
        <v>37123</v>
      </c>
      <c r="E1906" s="3">
        <v>26.541671752929702</v>
      </c>
      <c r="F1906" s="3">
        <v>47.811414392059604</v>
      </c>
      <c r="G1906" t="s">
        <v>15</v>
      </c>
      <c r="H1906" s="3">
        <v>12.6995742321014</v>
      </c>
      <c r="I1906" s="3">
        <v>13.842096991741</v>
      </c>
    </row>
    <row r="1907" spans="1:9" x14ac:dyDescent="0.25">
      <c r="A1907">
        <v>2023</v>
      </c>
      <c r="B1907" t="s">
        <v>1559</v>
      </c>
      <c r="C1907" t="s">
        <v>1520</v>
      </c>
      <c r="D1907" s="5">
        <v>37125</v>
      </c>
      <c r="E1907" s="3">
        <v>9.7198228836059606</v>
      </c>
      <c r="F1907" s="3">
        <v>35.636520426862099</v>
      </c>
      <c r="G1907" t="s">
        <v>12</v>
      </c>
      <c r="H1907" s="3">
        <v>0</v>
      </c>
      <c r="I1907" s="3">
        <v>9.7198225557804108</v>
      </c>
    </row>
    <row r="1908" spans="1:9" x14ac:dyDescent="0.25">
      <c r="A1908">
        <v>2023</v>
      </c>
      <c r="B1908" t="s">
        <v>1560</v>
      </c>
      <c r="C1908" t="s">
        <v>1520</v>
      </c>
      <c r="D1908" s="5">
        <v>37127</v>
      </c>
      <c r="E1908" s="3">
        <v>22.117475509643601</v>
      </c>
      <c r="F1908" s="3">
        <v>40.636356705380102</v>
      </c>
      <c r="G1908" t="s">
        <v>12</v>
      </c>
      <c r="H1908" s="3">
        <v>3.7680506706237802</v>
      </c>
      <c r="I1908" s="3">
        <v>18.349425734571899</v>
      </c>
    </row>
    <row r="1909" spans="1:9" x14ac:dyDescent="0.25">
      <c r="A1909">
        <v>2023</v>
      </c>
      <c r="B1909" t="s">
        <v>1561</v>
      </c>
      <c r="C1909" t="s">
        <v>1520</v>
      </c>
      <c r="D1909" s="5">
        <v>37129</v>
      </c>
      <c r="E1909" s="3">
        <v>17.618837356567401</v>
      </c>
      <c r="F1909" s="3">
        <v>38.224675153726103</v>
      </c>
      <c r="G1909" t="s">
        <v>12</v>
      </c>
      <c r="H1909" s="3">
        <v>7.22696781158447</v>
      </c>
      <c r="I1909" s="3">
        <v>10.3918702476064</v>
      </c>
    </row>
    <row r="1910" spans="1:9" x14ac:dyDescent="0.25">
      <c r="A1910">
        <v>2023</v>
      </c>
      <c r="B1910" t="s">
        <v>1562</v>
      </c>
      <c r="C1910" t="s">
        <v>1520</v>
      </c>
      <c r="D1910" s="5">
        <v>37131</v>
      </c>
      <c r="E1910" s="3">
        <v>23.6568298339844</v>
      </c>
      <c r="F1910" s="3">
        <v>54.166118204554401</v>
      </c>
      <c r="G1910" t="s">
        <v>9</v>
      </c>
      <c r="H1910" s="3">
        <v>4.8630297183990496</v>
      </c>
      <c r="I1910" s="3">
        <v>18.793799424354301</v>
      </c>
    </row>
    <row r="1911" spans="1:9" x14ac:dyDescent="0.25">
      <c r="A1911">
        <v>2023</v>
      </c>
      <c r="B1911" t="s">
        <v>1563</v>
      </c>
      <c r="C1911" t="s">
        <v>1520</v>
      </c>
      <c r="D1911" s="5">
        <v>37133</v>
      </c>
      <c r="E1911" s="3">
        <v>22.7083129882812</v>
      </c>
      <c r="F1911" s="3">
        <v>44.672344637182903</v>
      </c>
      <c r="G1911" t="s">
        <v>9</v>
      </c>
      <c r="H1911" s="3">
        <v>9.5876157283782995</v>
      </c>
      <c r="I1911" s="3">
        <v>13.120697958830799</v>
      </c>
    </row>
    <row r="1912" spans="1:9" x14ac:dyDescent="0.25">
      <c r="A1912">
        <v>2023</v>
      </c>
      <c r="B1912" t="s">
        <v>416</v>
      </c>
      <c r="C1912" t="s">
        <v>1520</v>
      </c>
      <c r="D1912" s="5">
        <v>37135</v>
      </c>
      <c r="E1912" s="3">
        <v>22.6601886749268</v>
      </c>
      <c r="F1912" s="3">
        <v>41.630556624450001</v>
      </c>
      <c r="G1912" t="s">
        <v>12</v>
      </c>
      <c r="H1912" s="3">
        <v>15.339994430541999</v>
      </c>
      <c r="I1912" s="3">
        <v>7.32019390278424</v>
      </c>
    </row>
    <row r="1913" spans="1:9" x14ac:dyDescent="0.25">
      <c r="A1913">
        <v>2023</v>
      </c>
      <c r="B1913" t="s">
        <v>1564</v>
      </c>
      <c r="C1913" t="s">
        <v>1520</v>
      </c>
      <c r="D1913" s="5">
        <v>37137</v>
      </c>
      <c r="E1913" s="3">
        <v>18.536401748657202</v>
      </c>
      <c r="F1913" s="3">
        <v>46.518745218056601</v>
      </c>
      <c r="G1913" t="s">
        <v>9</v>
      </c>
      <c r="H1913" s="3">
        <v>5.51926493644714</v>
      </c>
      <c r="I1913" s="3">
        <v>13.0171359100794</v>
      </c>
    </row>
    <row r="1914" spans="1:9" x14ac:dyDescent="0.25">
      <c r="A1914">
        <v>2023</v>
      </c>
      <c r="B1914" t="s">
        <v>1565</v>
      </c>
      <c r="C1914" t="s">
        <v>1520</v>
      </c>
      <c r="D1914" s="5">
        <v>37139</v>
      </c>
      <c r="E1914" s="3">
        <v>24.425144195556602</v>
      </c>
      <c r="F1914" s="3">
        <v>45.231908535793202</v>
      </c>
      <c r="G1914" t="s">
        <v>9</v>
      </c>
      <c r="H1914" s="3">
        <v>7.96051025390625</v>
      </c>
      <c r="I1914" s="3">
        <v>16.464633771687399</v>
      </c>
    </row>
    <row r="1915" spans="1:9" x14ac:dyDescent="0.25">
      <c r="A1915">
        <v>2023</v>
      </c>
      <c r="B1915" t="s">
        <v>1566</v>
      </c>
      <c r="C1915" t="s">
        <v>1520</v>
      </c>
      <c r="D1915" s="5">
        <v>37141</v>
      </c>
      <c r="E1915" s="3">
        <v>16.778444290161101</v>
      </c>
      <c r="F1915" s="3">
        <v>42.572043723087098</v>
      </c>
      <c r="G1915" t="s">
        <v>9</v>
      </c>
      <c r="H1915" s="3">
        <v>5.3367495536804199</v>
      </c>
      <c r="I1915" s="3">
        <v>11.441694517805599</v>
      </c>
    </row>
    <row r="1916" spans="1:9" x14ac:dyDescent="0.25">
      <c r="A1916">
        <v>2023</v>
      </c>
      <c r="B1916" t="s">
        <v>1567</v>
      </c>
      <c r="C1916" t="s">
        <v>1520</v>
      </c>
      <c r="D1916" s="5">
        <v>37143</v>
      </c>
      <c r="E1916" s="3">
        <v>20.014986038208001</v>
      </c>
      <c r="F1916" s="3">
        <v>41.845878136200703</v>
      </c>
      <c r="G1916" t="s">
        <v>12</v>
      </c>
      <c r="H1916" s="3">
        <v>5.5914580821991002</v>
      </c>
      <c r="I1916" s="3">
        <v>14.423527696604699</v>
      </c>
    </row>
    <row r="1917" spans="1:9" x14ac:dyDescent="0.25">
      <c r="A1917">
        <v>2023</v>
      </c>
      <c r="B1917" t="s">
        <v>1568</v>
      </c>
      <c r="C1917" t="s">
        <v>1520</v>
      </c>
      <c r="D1917" s="5">
        <v>37145</v>
      </c>
      <c r="E1917" s="3">
        <v>27.9590244293213</v>
      </c>
      <c r="F1917" s="3">
        <v>45.179199309111098</v>
      </c>
      <c r="G1917" t="s">
        <v>15</v>
      </c>
      <c r="H1917" s="3">
        <v>14.0068054199219</v>
      </c>
      <c r="I1917" s="3">
        <v>13.9522194726403</v>
      </c>
    </row>
    <row r="1918" spans="1:9" x14ac:dyDescent="0.25">
      <c r="A1918">
        <v>2023</v>
      </c>
      <c r="B1918" t="s">
        <v>1569</v>
      </c>
      <c r="C1918" t="s">
        <v>1520</v>
      </c>
      <c r="D1918" s="5">
        <v>37147</v>
      </c>
      <c r="E1918" s="3">
        <v>26.069849014282202</v>
      </c>
      <c r="F1918" s="3">
        <v>43.750251870558699</v>
      </c>
      <c r="G1918" t="s">
        <v>9</v>
      </c>
      <c r="H1918" s="3">
        <v>9.8122417926788295</v>
      </c>
      <c r="I1918" s="3">
        <v>16.2576077117944</v>
      </c>
    </row>
    <row r="1919" spans="1:9" x14ac:dyDescent="0.25">
      <c r="A1919">
        <v>2023</v>
      </c>
      <c r="B1919" t="s">
        <v>324</v>
      </c>
      <c r="C1919" t="s">
        <v>1520</v>
      </c>
      <c r="D1919" s="5">
        <v>37149</v>
      </c>
      <c r="E1919" s="3">
        <v>21.283763885498001</v>
      </c>
      <c r="F1919" s="3">
        <v>44.471181391085103</v>
      </c>
      <c r="G1919" t="s">
        <v>9</v>
      </c>
      <c r="H1919" s="3">
        <v>12.6511454582214</v>
      </c>
      <c r="I1919" s="3">
        <v>8.6326174988706192</v>
      </c>
    </row>
    <row r="1920" spans="1:9" x14ac:dyDescent="0.25">
      <c r="A1920">
        <v>2023</v>
      </c>
      <c r="B1920" t="s">
        <v>121</v>
      </c>
      <c r="C1920" t="s">
        <v>1520</v>
      </c>
      <c r="D1920" s="5">
        <v>37151</v>
      </c>
      <c r="E1920" s="3">
        <v>21.655225753784201</v>
      </c>
      <c r="F1920" s="3">
        <v>49.188545753277701</v>
      </c>
      <c r="G1920" t="s">
        <v>9</v>
      </c>
      <c r="H1920" s="3">
        <v>8.1927657127380407</v>
      </c>
      <c r="I1920" s="3">
        <v>13.4624590969173</v>
      </c>
    </row>
    <row r="1921" spans="1:9" x14ac:dyDescent="0.25">
      <c r="A1921">
        <v>2023</v>
      </c>
      <c r="B1921" t="s">
        <v>721</v>
      </c>
      <c r="C1921" t="s">
        <v>1520</v>
      </c>
      <c r="D1921" s="5">
        <v>37153</v>
      </c>
      <c r="E1921" s="3">
        <v>25.0007648468018</v>
      </c>
      <c r="F1921" s="3">
        <v>55.446836268754097</v>
      </c>
      <c r="G1921" t="s">
        <v>9</v>
      </c>
      <c r="H1921" s="3">
        <v>2.1004676818847701</v>
      </c>
      <c r="I1921" s="3">
        <v>22.900296952801</v>
      </c>
    </row>
    <row r="1922" spans="1:9" x14ac:dyDescent="0.25">
      <c r="A1922">
        <v>2023</v>
      </c>
      <c r="B1922" t="s">
        <v>1570</v>
      </c>
      <c r="C1922" t="s">
        <v>1520</v>
      </c>
      <c r="D1922" s="5">
        <v>37155</v>
      </c>
      <c r="E1922" s="3">
        <v>31.056077957153299</v>
      </c>
      <c r="F1922" s="3">
        <v>58.976829548061502</v>
      </c>
      <c r="G1922" t="s">
        <v>15</v>
      </c>
      <c r="H1922" s="3">
        <v>8.5727393627166695</v>
      </c>
      <c r="I1922" s="3">
        <v>22.483338405735399</v>
      </c>
    </row>
    <row r="1923" spans="1:9" x14ac:dyDescent="0.25">
      <c r="A1923">
        <v>2023</v>
      </c>
      <c r="B1923" t="s">
        <v>1448</v>
      </c>
      <c r="C1923" t="s">
        <v>1520</v>
      </c>
      <c r="D1923" s="5">
        <v>37157</v>
      </c>
      <c r="E1923" s="3">
        <v>25.452621459960898</v>
      </c>
      <c r="F1923" s="3">
        <v>40.508522075870701</v>
      </c>
      <c r="G1923" t="s">
        <v>12</v>
      </c>
      <c r="H1923" s="3">
        <v>8.7477505207061803</v>
      </c>
      <c r="I1923" s="3">
        <v>16.704871578390001</v>
      </c>
    </row>
    <row r="1924" spans="1:9" x14ac:dyDescent="0.25">
      <c r="A1924">
        <v>2023</v>
      </c>
      <c r="B1924" t="s">
        <v>1047</v>
      </c>
      <c r="C1924" t="s">
        <v>1520</v>
      </c>
      <c r="D1924" s="5">
        <v>37159</v>
      </c>
      <c r="E1924" s="3">
        <v>23.747907638549801</v>
      </c>
      <c r="F1924" s="3">
        <v>42.662183219880298</v>
      </c>
      <c r="G1924" t="s">
        <v>9</v>
      </c>
      <c r="H1924" s="3">
        <v>8.0658972263336199</v>
      </c>
      <c r="I1924" s="3">
        <v>15.68201005631</v>
      </c>
    </row>
    <row r="1925" spans="1:9" x14ac:dyDescent="0.25">
      <c r="A1925">
        <v>2023</v>
      </c>
      <c r="B1925" t="s">
        <v>1571</v>
      </c>
      <c r="C1925" t="s">
        <v>1520</v>
      </c>
      <c r="D1925" s="5">
        <v>37161</v>
      </c>
      <c r="E1925" s="3">
        <v>21.082145690918001</v>
      </c>
      <c r="F1925" s="3">
        <v>52.1283342659952</v>
      </c>
      <c r="G1925" t="s">
        <v>9</v>
      </c>
      <c r="H1925" s="3">
        <v>5.1284015178680402</v>
      </c>
      <c r="I1925" s="3">
        <v>15.953744499928099</v>
      </c>
    </row>
    <row r="1926" spans="1:9" x14ac:dyDescent="0.25">
      <c r="A1926">
        <v>2023</v>
      </c>
      <c r="B1926" t="s">
        <v>1572</v>
      </c>
      <c r="C1926" t="s">
        <v>1520</v>
      </c>
      <c r="D1926" s="5">
        <v>37163</v>
      </c>
      <c r="E1926" s="3">
        <v>24.600601196289102</v>
      </c>
      <c r="F1926" s="3">
        <v>52.591341869518303</v>
      </c>
      <c r="G1926" t="s">
        <v>9</v>
      </c>
      <c r="H1926" s="3">
        <v>6.4238607883453396</v>
      </c>
      <c r="I1926" s="3">
        <v>18.176739899066401</v>
      </c>
    </row>
    <row r="1927" spans="1:9" x14ac:dyDescent="0.25">
      <c r="A1927">
        <v>2023</v>
      </c>
      <c r="B1927" t="s">
        <v>1355</v>
      </c>
      <c r="C1927" t="s">
        <v>1520</v>
      </c>
      <c r="D1927" s="5">
        <v>37165</v>
      </c>
      <c r="E1927" s="3">
        <v>36.586647033691399</v>
      </c>
      <c r="F1927" s="3">
        <v>61.005171299289003</v>
      </c>
      <c r="G1927" t="s">
        <v>15</v>
      </c>
      <c r="H1927" s="3">
        <v>15.098237991333001</v>
      </c>
      <c r="I1927" s="3">
        <v>21.488409848867601</v>
      </c>
    </row>
    <row r="1928" spans="1:9" x14ac:dyDescent="0.25">
      <c r="A1928">
        <v>2023</v>
      </c>
      <c r="B1928" t="s">
        <v>1573</v>
      </c>
      <c r="C1928" t="s">
        <v>1520</v>
      </c>
      <c r="D1928" s="5">
        <v>37167</v>
      </c>
      <c r="E1928" s="3">
        <v>18.177434921264599</v>
      </c>
      <c r="F1928" s="3">
        <v>43.656142840250702</v>
      </c>
      <c r="G1928" t="s">
        <v>9</v>
      </c>
      <c r="H1928" s="3">
        <v>4.0479183197021502</v>
      </c>
      <c r="I1928" s="3">
        <v>14.129516787834101</v>
      </c>
    </row>
    <row r="1929" spans="1:9" x14ac:dyDescent="0.25">
      <c r="A1929">
        <v>2023</v>
      </c>
      <c r="B1929" t="s">
        <v>1574</v>
      </c>
      <c r="C1929" t="s">
        <v>1520</v>
      </c>
      <c r="D1929" s="5">
        <v>37169</v>
      </c>
      <c r="E1929" s="3">
        <v>20.363065719604499</v>
      </c>
      <c r="F1929" s="3">
        <v>43.1402911117993</v>
      </c>
      <c r="G1929" t="s">
        <v>9</v>
      </c>
      <c r="H1929" s="3">
        <v>6.7959010601043701</v>
      </c>
      <c r="I1929" s="3">
        <v>13.5671649416043</v>
      </c>
    </row>
    <row r="1930" spans="1:9" x14ac:dyDescent="0.25">
      <c r="A1930">
        <v>2023</v>
      </c>
      <c r="B1930" t="s">
        <v>1575</v>
      </c>
      <c r="C1930" t="s">
        <v>1520</v>
      </c>
      <c r="D1930" s="5">
        <v>37171</v>
      </c>
      <c r="E1930" s="3">
        <v>24.2975883483887</v>
      </c>
      <c r="F1930" s="3">
        <v>45.310874089490099</v>
      </c>
      <c r="G1930" t="s">
        <v>9</v>
      </c>
      <c r="H1930" s="3">
        <v>11.412638425827</v>
      </c>
      <c r="I1930" s="3">
        <v>12.884950120274301</v>
      </c>
    </row>
    <row r="1931" spans="1:9" x14ac:dyDescent="0.25">
      <c r="A1931">
        <v>2023</v>
      </c>
      <c r="B1931" t="s">
        <v>1576</v>
      </c>
      <c r="C1931" t="s">
        <v>1520</v>
      </c>
      <c r="D1931" s="5">
        <v>37173</v>
      </c>
      <c r="E1931" s="3">
        <v>17.244092941284201</v>
      </c>
      <c r="F1931" s="3">
        <v>46.993318485523403</v>
      </c>
      <c r="G1931" t="s">
        <v>9</v>
      </c>
      <c r="H1931" s="3">
        <v>0</v>
      </c>
      <c r="I1931" s="3">
        <v>17.244093865156199</v>
      </c>
    </row>
    <row r="1932" spans="1:9" x14ac:dyDescent="0.25">
      <c r="A1932">
        <v>2023</v>
      </c>
      <c r="B1932" t="s">
        <v>1577</v>
      </c>
      <c r="C1932" t="s">
        <v>1520</v>
      </c>
      <c r="D1932" s="5">
        <v>37175</v>
      </c>
      <c r="E1932" s="3">
        <v>20.022869110107401</v>
      </c>
      <c r="F1932" s="3">
        <v>43.420150788211103</v>
      </c>
      <c r="G1932" t="s">
        <v>9</v>
      </c>
      <c r="H1932" s="3">
        <v>9.9453210830688494</v>
      </c>
      <c r="I1932" s="3">
        <v>10.077547682574901</v>
      </c>
    </row>
    <row r="1933" spans="1:9" x14ac:dyDescent="0.25">
      <c r="A1933">
        <v>2023</v>
      </c>
      <c r="B1933" t="s">
        <v>1578</v>
      </c>
      <c r="C1933" t="s">
        <v>1520</v>
      </c>
      <c r="D1933" s="5">
        <v>37177</v>
      </c>
      <c r="E1933" s="3">
        <v>22.5852241516113</v>
      </c>
      <c r="F1933" s="3">
        <v>53.015427769985997</v>
      </c>
      <c r="G1933" t="s">
        <v>9</v>
      </c>
      <c r="H1933" s="3">
        <v>9.0909063816070592</v>
      </c>
      <c r="I1933" s="3">
        <v>13.494318583980199</v>
      </c>
    </row>
    <row r="1934" spans="1:9" x14ac:dyDescent="0.25">
      <c r="A1934">
        <v>2023</v>
      </c>
      <c r="B1934" t="s">
        <v>349</v>
      </c>
      <c r="C1934" t="s">
        <v>1520</v>
      </c>
      <c r="D1934" s="5">
        <v>37179</v>
      </c>
      <c r="E1934" s="3">
        <v>10.904931068420399</v>
      </c>
      <c r="F1934" s="3">
        <v>35.200766126273997</v>
      </c>
      <c r="G1934" t="s">
        <v>12</v>
      </c>
      <c r="H1934" s="3">
        <v>0</v>
      </c>
      <c r="I1934" s="3">
        <v>10.9049306251109</v>
      </c>
    </row>
    <row r="1935" spans="1:9" x14ac:dyDescent="0.25">
      <c r="A1935">
        <v>2023</v>
      </c>
      <c r="B1935" t="s">
        <v>1579</v>
      </c>
      <c r="C1935" t="s">
        <v>1520</v>
      </c>
      <c r="D1935" s="5">
        <v>37181</v>
      </c>
      <c r="E1935" s="3">
        <v>24.9059753417969</v>
      </c>
      <c r="F1935" s="3">
        <v>57.054909520552201</v>
      </c>
      <c r="G1935" t="s">
        <v>9</v>
      </c>
      <c r="H1935" s="3">
        <v>1.90532207489014</v>
      </c>
      <c r="I1935" s="3">
        <v>23.000653481433499</v>
      </c>
    </row>
    <row r="1936" spans="1:9" x14ac:dyDescent="0.25">
      <c r="A1936">
        <v>2023</v>
      </c>
      <c r="B1936" t="s">
        <v>1580</v>
      </c>
      <c r="C1936" t="s">
        <v>1520</v>
      </c>
      <c r="D1936" s="5">
        <v>37183</v>
      </c>
      <c r="E1936" s="3">
        <v>13.1320142745972</v>
      </c>
      <c r="F1936" s="3">
        <v>31.1119606726865</v>
      </c>
      <c r="G1936" t="s">
        <v>12</v>
      </c>
      <c r="H1936" s="3">
        <v>3.2805383205413801</v>
      </c>
      <c r="I1936" s="3">
        <v>9.8514755740052493</v>
      </c>
    </row>
    <row r="1937" spans="1:9" x14ac:dyDescent="0.25">
      <c r="A1937">
        <v>2023</v>
      </c>
      <c r="B1937" t="s">
        <v>742</v>
      </c>
      <c r="C1937" t="s">
        <v>1520</v>
      </c>
      <c r="D1937" s="5">
        <v>37185</v>
      </c>
      <c r="E1937" s="3">
        <v>30.143230438232401</v>
      </c>
      <c r="F1937" s="3">
        <v>54.6910466582598</v>
      </c>
      <c r="G1937" t="s">
        <v>15</v>
      </c>
      <c r="H1937" s="3">
        <v>15.4947936534882</v>
      </c>
      <c r="I1937" s="3">
        <v>14.6484372973571</v>
      </c>
    </row>
    <row r="1938" spans="1:9" x14ac:dyDescent="0.25">
      <c r="A1938">
        <v>2023</v>
      </c>
      <c r="B1938" t="s">
        <v>139</v>
      </c>
      <c r="C1938" t="s">
        <v>1520</v>
      </c>
      <c r="D1938" s="5">
        <v>37187</v>
      </c>
      <c r="E1938" s="3">
        <v>22.245975494384801</v>
      </c>
      <c r="F1938" s="3">
        <v>55.277317880794698</v>
      </c>
      <c r="G1938" t="s">
        <v>9</v>
      </c>
      <c r="H1938" s="3">
        <v>1.6541004180908201</v>
      </c>
      <c r="I1938" s="3">
        <v>20.5918755634642</v>
      </c>
    </row>
    <row r="1939" spans="1:9" x14ac:dyDescent="0.25">
      <c r="A1939">
        <v>2023</v>
      </c>
      <c r="B1939" t="s">
        <v>1581</v>
      </c>
      <c r="C1939" t="s">
        <v>1520</v>
      </c>
      <c r="D1939" s="5">
        <v>37189</v>
      </c>
      <c r="E1939" s="3">
        <v>41.7617797851562</v>
      </c>
      <c r="F1939" s="3">
        <v>54.717515457591901</v>
      </c>
      <c r="G1939" t="s">
        <v>15</v>
      </c>
      <c r="H1939" s="3">
        <v>36.117732524871798</v>
      </c>
      <c r="I1939" s="3">
        <v>5.6440482387826902</v>
      </c>
    </row>
    <row r="1940" spans="1:9" x14ac:dyDescent="0.25">
      <c r="A1940">
        <v>2023</v>
      </c>
      <c r="B1940" t="s">
        <v>743</v>
      </c>
      <c r="C1940" t="s">
        <v>1520</v>
      </c>
      <c r="D1940" s="5">
        <v>37191</v>
      </c>
      <c r="E1940" s="3">
        <v>23.579444885253899</v>
      </c>
      <c r="F1940" s="3">
        <v>47.8856170936537</v>
      </c>
      <c r="G1940" t="s">
        <v>9</v>
      </c>
      <c r="H1940" s="3">
        <v>6.5339267253875697</v>
      </c>
      <c r="I1940" s="3">
        <v>17.045518381358001</v>
      </c>
    </row>
    <row r="1941" spans="1:9" x14ac:dyDescent="0.25">
      <c r="A1941">
        <v>2023</v>
      </c>
      <c r="B1941" t="s">
        <v>747</v>
      </c>
      <c r="C1941" t="s">
        <v>1520</v>
      </c>
      <c r="D1941" s="5">
        <v>37193</v>
      </c>
      <c r="E1941" s="3">
        <v>24.478967666626001</v>
      </c>
      <c r="F1941" s="3">
        <v>53.880859524355699</v>
      </c>
      <c r="G1941" t="s">
        <v>9</v>
      </c>
      <c r="H1941" s="3">
        <v>11.36794090271</v>
      </c>
      <c r="I1941" s="3">
        <v>13.1110270767473</v>
      </c>
    </row>
    <row r="1942" spans="1:9" x14ac:dyDescent="0.25">
      <c r="A1942">
        <v>2023</v>
      </c>
      <c r="B1942" t="s">
        <v>994</v>
      </c>
      <c r="C1942" t="s">
        <v>1520</v>
      </c>
      <c r="D1942" s="5">
        <v>37195</v>
      </c>
      <c r="E1942" s="3">
        <v>23.0699367523193</v>
      </c>
      <c r="F1942" s="3">
        <v>46.385123392422699</v>
      </c>
      <c r="G1942" t="s">
        <v>9</v>
      </c>
      <c r="H1942" s="3">
        <v>3.53804230690002</v>
      </c>
      <c r="I1942" s="3">
        <v>19.531894923286</v>
      </c>
    </row>
    <row r="1943" spans="1:9" x14ac:dyDescent="0.25">
      <c r="A1943">
        <v>2023</v>
      </c>
      <c r="B1943" t="s">
        <v>1582</v>
      </c>
      <c r="C1943" t="s">
        <v>1520</v>
      </c>
      <c r="D1943" s="5">
        <v>37197</v>
      </c>
      <c r="E1943" s="3">
        <v>21.928199768066399</v>
      </c>
      <c r="F1943" s="3">
        <v>47.330960854092503</v>
      </c>
      <c r="G1943" t="s">
        <v>9</v>
      </c>
      <c r="H1943" s="3">
        <v>9.0510725975036603</v>
      </c>
      <c r="I1943" s="3">
        <v>12.877127624264</v>
      </c>
    </row>
    <row r="1944" spans="1:9" x14ac:dyDescent="0.25">
      <c r="A1944">
        <v>2023</v>
      </c>
      <c r="B1944" t="s">
        <v>1583</v>
      </c>
      <c r="C1944" t="s">
        <v>1520</v>
      </c>
      <c r="D1944" s="5">
        <v>37199</v>
      </c>
      <c r="E1944" s="3">
        <v>22.991071701049801</v>
      </c>
      <c r="F1944" s="3">
        <v>44.540791402051802</v>
      </c>
      <c r="G1944" t="s">
        <v>9</v>
      </c>
      <c r="H1944" s="3">
        <v>12.158614397049</v>
      </c>
      <c r="I1944" s="3">
        <v>10.832457674336499</v>
      </c>
    </row>
    <row r="1945" spans="1:9" x14ac:dyDescent="0.25">
      <c r="A1945">
        <v>2023</v>
      </c>
      <c r="B1945" t="s">
        <v>473</v>
      </c>
      <c r="C1945" t="s">
        <v>1584</v>
      </c>
      <c r="D1945" s="5">
        <v>38001</v>
      </c>
      <c r="E1945" s="3">
        <v>26.3497638702393</v>
      </c>
      <c r="F1945" s="3">
        <v>44.749754661432803</v>
      </c>
      <c r="G1945" t="s">
        <v>9</v>
      </c>
      <c r="H1945" s="3">
        <v>17.840373516082799</v>
      </c>
      <c r="I1945" s="3">
        <v>8.5093902585819396</v>
      </c>
    </row>
    <row r="1946" spans="1:9" x14ac:dyDescent="0.25">
      <c r="A1946">
        <v>2023</v>
      </c>
      <c r="B1946" t="s">
        <v>1585</v>
      </c>
      <c r="C1946" t="s">
        <v>1584</v>
      </c>
      <c r="D1946" s="5">
        <v>38003</v>
      </c>
      <c r="E1946" s="3">
        <v>24.0360202789307</v>
      </c>
      <c r="F1946" s="3">
        <v>35.696619950535897</v>
      </c>
      <c r="G1946" t="s">
        <v>12</v>
      </c>
      <c r="H1946" s="3">
        <v>15.031170845031699</v>
      </c>
      <c r="I1946" s="3">
        <v>9.0048489294784702</v>
      </c>
    </row>
    <row r="1947" spans="1:9" x14ac:dyDescent="0.25">
      <c r="A1947">
        <v>2023</v>
      </c>
      <c r="B1947" t="s">
        <v>1586</v>
      </c>
      <c r="C1947" t="s">
        <v>1584</v>
      </c>
      <c r="D1947" s="5">
        <v>38005</v>
      </c>
      <c r="E1947" s="3">
        <v>41.479763031005902</v>
      </c>
      <c r="F1947" s="3">
        <v>45.057232049947999</v>
      </c>
      <c r="G1947" t="s">
        <v>15</v>
      </c>
      <c r="H1947" s="3">
        <v>30.910027027130099</v>
      </c>
      <c r="I1947" s="3">
        <v>10.5697351168361</v>
      </c>
    </row>
    <row r="1948" spans="1:9" x14ac:dyDescent="0.25">
      <c r="A1948">
        <v>2023</v>
      </c>
      <c r="B1948" t="s">
        <v>1587</v>
      </c>
      <c r="C1948" t="s">
        <v>1584</v>
      </c>
      <c r="D1948" s="5">
        <v>38009</v>
      </c>
      <c r="E1948" s="3">
        <v>9.8872337341308594</v>
      </c>
      <c r="F1948" s="3">
        <v>29.165120593691999</v>
      </c>
      <c r="G1948" t="s">
        <v>12</v>
      </c>
      <c r="H1948" s="3">
        <v>2.9399931430816699</v>
      </c>
      <c r="I1948" s="3">
        <v>6.9472410343896698</v>
      </c>
    </row>
    <row r="1949" spans="1:9" x14ac:dyDescent="0.25">
      <c r="A1949">
        <v>2023</v>
      </c>
      <c r="B1949" t="s">
        <v>1588</v>
      </c>
      <c r="C1949" t="s">
        <v>1584</v>
      </c>
      <c r="D1949" s="5">
        <v>38011</v>
      </c>
      <c r="E1949" s="3">
        <v>9.2105264663696307</v>
      </c>
      <c r="F1949" s="3">
        <v>30.9620048504446</v>
      </c>
      <c r="G1949" t="s">
        <v>12</v>
      </c>
      <c r="H1949" s="3">
        <v>0</v>
      </c>
      <c r="I1949" s="3">
        <v>9.2105264775454998</v>
      </c>
    </row>
    <row r="1950" spans="1:9" x14ac:dyDescent="0.25">
      <c r="A1950">
        <v>2023</v>
      </c>
      <c r="B1950" t="s">
        <v>656</v>
      </c>
      <c r="C1950" t="s">
        <v>1584</v>
      </c>
      <c r="D1950" s="5">
        <v>38013</v>
      </c>
      <c r="E1950" s="3">
        <v>26.821607589721701</v>
      </c>
      <c r="F1950" s="3">
        <v>21.9119226638024</v>
      </c>
      <c r="G1950" t="s">
        <v>62</v>
      </c>
      <c r="H1950" s="3">
        <v>23.3668327331543</v>
      </c>
      <c r="I1950" s="3">
        <v>3.4547739552211398</v>
      </c>
    </row>
    <row r="1951" spans="1:9" x14ac:dyDescent="0.25">
      <c r="A1951">
        <v>2023</v>
      </c>
      <c r="B1951" t="s">
        <v>1589</v>
      </c>
      <c r="C1951" t="s">
        <v>1584</v>
      </c>
      <c r="D1951" s="5">
        <v>38015</v>
      </c>
      <c r="E1951" s="3">
        <v>14.423038482666</v>
      </c>
      <c r="F1951" s="3">
        <v>30.956079649766998</v>
      </c>
      <c r="G1951" t="s">
        <v>12</v>
      </c>
      <c r="H1951" s="3">
        <v>6.8569839000701904</v>
      </c>
      <c r="I1951" s="3">
        <v>7.5660549200428804</v>
      </c>
    </row>
    <row r="1952" spans="1:9" x14ac:dyDescent="0.25">
      <c r="A1952">
        <v>2023</v>
      </c>
      <c r="B1952" t="s">
        <v>793</v>
      </c>
      <c r="C1952" t="s">
        <v>1584</v>
      </c>
      <c r="D1952" s="5">
        <v>38017</v>
      </c>
      <c r="E1952" s="3">
        <v>17.397224426269499</v>
      </c>
      <c r="F1952" s="3">
        <v>31.879484179047999</v>
      </c>
      <c r="G1952" t="s">
        <v>12</v>
      </c>
      <c r="H1952" s="3">
        <v>8.8891923427581805</v>
      </c>
      <c r="I1952" s="3">
        <v>8.5080312049296491</v>
      </c>
    </row>
    <row r="1953" spans="1:9" x14ac:dyDescent="0.25">
      <c r="A1953">
        <v>2023</v>
      </c>
      <c r="B1953" t="s">
        <v>1590</v>
      </c>
      <c r="C1953" t="s">
        <v>1584</v>
      </c>
      <c r="D1953" s="5">
        <v>38019</v>
      </c>
      <c r="E1953" s="3">
        <v>15.7782497406006</v>
      </c>
      <c r="F1953" s="3">
        <v>34.113060428849899</v>
      </c>
      <c r="G1953" t="s">
        <v>12</v>
      </c>
      <c r="H1953" s="3">
        <v>9.0262949466705305</v>
      </c>
      <c r="I1953" s="3">
        <v>6.7519546719268</v>
      </c>
    </row>
    <row r="1954" spans="1:9" x14ac:dyDescent="0.25">
      <c r="A1954">
        <v>2023</v>
      </c>
      <c r="B1954" t="s">
        <v>1591</v>
      </c>
      <c r="C1954" t="s">
        <v>1584</v>
      </c>
      <c r="D1954" s="5">
        <v>38021</v>
      </c>
      <c r="E1954" s="3">
        <v>14.5050268173218</v>
      </c>
      <c r="F1954" s="3">
        <v>40.1433691756272</v>
      </c>
      <c r="G1954" t="s">
        <v>12</v>
      </c>
      <c r="H1954" s="3">
        <v>6.2996268272399902</v>
      </c>
      <c r="I1954" s="3">
        <v>8.2053997077294891</v>
      </c>
    </row>
    <row r="1955" spans="1:9" x14ac:dyDescent="0.25">
      <c r="A1955">
        <v>2023</v>
      </c>
      <c r="B1955" t="s">
        <v>1592</v>
      </c>
      <c r="C1955" t="s">
        <v>1584</v>
      </c>
      <c r="D1955" s="5">
        <v>38023</v>
      </c>
      <c r="E1955" s="3">
        <v>14.234663009643601</v>
      </c>
      <c r="F1955" s="3">
        <v>31.978609625668401</v>
      </c>
      <c r="G1955" t="s">
        <v>12</v>
      </c>
      <c r="H1955" s="3">
        <v>5.8963656425476101</v>
      </c>
      <c r="I1955" s="3">
        <v>8.3382972097224108</v>
      </c>
    </row>
    <row r="1956" spans="1:9" x14ac:dyDescent="0.25">
      <c r="A1956">
        <v>2023</v>
      </c>
      <c r="B1956" t="s">
        <v>1593</v>
      </c>
      <c r="C1956" t="s">
        <v>1584</v>
      </c>
      <c r="D1956" s="5">
        <v>38025</v>
      </c>
      <c r="E1956" s="3">
        <v>12.5456352233887</v>
      </c>
      <c r="F1956" s="3">
        <v>30.403172504956999</v>
      </c>
      <c r="G1956" t="s">
        <v>12</v>
      </c>
      <c r="H1956" s="3">
        <v>3.7504136562347399</v>
      </c>
      <c r="I1956" s="3">
        <v>8.7952211468611008</v>
      </c>
    </row>
    <row r="1957" spans="1:9" x14ac:dyDescent="0.25">
      <c r="A1957">
        <v>2023</v>
      </c>
      <c r="B1957" t="s">
        <v>1470</v>
      </c>
      <c r="C1957" t="s">
        <v>1584</v>
      </c>
      <c r="D1957" s="5">
        <v>38027</v>
      </c>
      <c r="E1957" s="3">
        <v>35.8490600585938</v>
      </c>
      <c r="F1957" s="3">
        <v>42.644483362521903</v>
      </c>
      <c r="G1957" t="s">
        <v>15</v>
      </c>
      <c r="H1957" s="3">
        <v>25.606471300125101</v>
      </c>
      <c r="I1957" s="3">
        <v>10.2425869905578</v>
      </c>
    </row>
    <row r="1958" spans="1:9" x14ac:dyDescent="0.25">
      <c r="A1958">
        <v>2023</v>
      </c>
      <c r="B1958" t="s">
        <v>1594</v>
      </c>
      <c r="C1958" t="s">
        <v>1584</v>
      </c>
      <c r="D1958" s="5">
        <v>38029</v>
      </c>
      <c r="E1958" s="3">
        <v>10.4926671981812</v>
      </c>
      <c r="F1958" s="3">
        <v>37.928759894459098</v>
      </c>
      <c r="G1958" t="s">
        <v>12</v>
      </c>
      <c r="H1958" s="3">
        <v>5.2275300025939897</v>
      </c>
      <c r="I1958" s="3">
        <v>5.26513708477896</v>
      </c>
    </row>
    <row r="1959" spans="1:9" x14ac:dyDescent="0.25">
      <c r="A1959">
        <v>2023</v>
      </c>
      <c r="B1959" t="s">
        <v>1595</v>
      </c>
      <c r="C1959" t="s">
        <v>1584</v>
      </c>
      <c r="D1959" s="5">
        <v>38031</v>
      </c>
      <c r="E1959" s="3">
        <v>8.3491468429565394</v>
      </c>
      <c r="F1959" s="3">
        <v>29.240924092409202</v>
      </c>
      <c r="G1959" t="s">
        <v>12</v>
      </c>
      <c r="H1959" s="3">
        <v>0.56926012039184604</v>
      </c>
      <c r="I1959" s="3">
        <v>7.7798866124129402</v>
      </c>
    </row>
    <row r="1960" spans="1:9" x14ac:dyDescent="0.25">
      <c r="A1960">
        <v>2023</v>
      </c>
      <c r="B1960" t="s">
        <v>1596</v>
      </c>
      <c r="C1960" t="s">
        <v>1584</v>
      </c>
      <c r="D1960" s="5">
        <v>38033</v>
      </c>
      <c r="E1960" s="3">
        <v>19.404127120971701</v>
      </c>
      <c r="F1960" s="3">
        <v>37.104072398189999</v>
      </c>
      <c r="G1960" t="s">
        <v>12</v>
      </c>
      <c r="H1960" s="3">
        <v>9.8548531532287598</v>
      </c>
      <c r="I1960" s="3">
        <v>9.5492740901423208</v>
      </c>
    </row>
    <row r="1961" spans="1:9" x14ac:dyDescent="0.25">
      <c r="A1961">
        <v>2023</v>
      </c>
      <c r="B1961" t="s">
        <v>1597</v>
      </c>
      <c r="C1961" t="s">
        <v>1584</v>
      </c>
      <c r="D1961" s="5">
        <v>38035</v>
      </c>
      <c r="E1961" s="3">
        <v>22.750749588012699</v>
      </c>
      <c r="F1961" s="3">
        <v>35.612820099855</v>
      </c>
      <c r="G1961" t="s">
        <v>12</v>
      </c>
      <c r="H1961" s="3">
        <v>14.776295423507699</v>
      </c>
      <c r="I1961" s="3">
        <v>7.9744535525248903</v>
      </c>
    </row>
    <row r="1962" spans="1:9" x14ac:dyDescent="0.25">
      <c r="A1962">
        <v>2023</v>
      </c>
      <c r="B1962" t="s">
        <v>275</v>
      </c>
      <c r="C1962" t="s">
        <v>1584</v>
      </c>
      <c r="D1962" s="5">
        <v>38037</v>
      </c>
      <c r="E1962" s="3">
        <v>16.478551864623999</v>
      </c>
      <c r="F1962" s="3">
        <v>45.988805970149301</v>
      </c>
      <c r="G1962" t="s">
        <v>9</v>
      </c>
      <c r="H1962" s="3">
        <v>11.9638800621033</v>
      </c>
      <c r="I1962" s="3">
        <v>4.5146727122126196</v>
      </c>
    </row>
    <row r="1963" spans="1:9" x14ac:dyDescent="0.25">
      <c r="A1963">
        <v>2023</v>
      </c>
      <c r="B1963" t="s">
        <v>1598</v>
      </c>
      <c r="C1963" t="s">
        <v>1584</v>
      </c>
      <c r="D1963" s="5">
        <v>38039</v>
      </c>
      <c r="E1963" s="3">
        <v>11.209769248962401</v>
      </c>
      <c r="F1963" s="3">
        <v>40.697674418604599</v>
      </c>
      <c r="G1963" t="s">
        <v>12</v>
      </c>
      <c r="H1963" s="3">
        <v>3.44062447547913</v>
      </c>
      <c r="I1963" s="3">
        <v>7.7691446785634097</v>
      </c>
    </row>
    <row r="1964" spans="1:9" x14ac:dyDescent="0.25">
      <c r="A1964">
        <v>2023</v>
      </c>
      <c r="B1964" t="s">
        <v>1599</v>
      </c>
      <c r="C1964" t="s">
        <v>1584</v>
      </c>
      <c r="D1964" s="5">
        <v>38041</v>
      </c>
      <c r="E1964" s="3">
        <v>15.535444259643601</v>
      </c>
      <c r="F1964" s="3">
        <v>38.121047877145401</v>
      </c>
      <c r="G1964" t="s">
        <v>12</v>
      </c>
      <c r="H1964" s="3">
        <v>9.5022618770599401</v>
      </c>
      <c r="I1964" s="3">
        <v>6.0331825611952699</v>
      </c>
    </row>
    <row r="1965" spans="1:9" x14ac:dyDescent="0.25">
      <c r="A1965">
        <v>2023</v>
      </c>
      <c r="B1965" t="s">
        <v>1600</v>
      </c>
      <c r="C1965" t="s">
        <v>1584</v>
      </c>
      <c r="D1965" s="5">
        <v>38043</v>
      </c>
      <c r="E1965" s="3">
        <v>6.5104174613952601</v>
      </c>
      <c r="F1965" s="3">
        <v>38.441098317094799</v>
      </c>
      <c r="G1965" t="s">
        <v>12</v>
      </c>
      <c r="H1965" s="3">
        <v>0</v>
      </c>
      <c r="I1965" s="3">
        <v>6.5104172332212302</v>
      </c>
    </row>
    <row r="1966" spans="1:9" x14ac:dyDescent="0.25">
      <c r="A1966">
        <v>2023</v>
      </c>
      <c r="B1966" t="s">
        <v>1601</v>
      </c>
      <c r="C1966" t="s">
        <v>1584</v>
      </c>
      <c r="D1966" s="5">
        <v>38045</v>
      </c>
      <c r="E1966" s="3">
        <v>20.133375167846701</v>
      </c>
      <c r="F1966" s="3">
        <v>34.929906542056102</v>
      </c>
      <c r="G1966" t="s">
        <v>12</v>
      </c>
      <c r="H1966" s="3">
        <v>15.5287384986877</v>
      </c>
      <c r="I1966" s="3">
        <v>4.6046369050237299</v>
      </c>
    </row>
    <row r="1967" spans="1:9" x14ac:dyDescent="0.25">
      <c r="A1967">
        <v>2023</v>
      </c>
      <c r="B1967" t="s">
        <v>300</v>
      </c>
      <c r="C1967" t="s">
        <v>1584</v>
      </c>
      <c r="D1967" s="5">
        <v>38047</v>
      </c>
      <c r="E1967" s="3">
        <v>8.7837839126586896</v>
      </c>
      <c r="F1967" s="3">
        <v>40.7503234152652</v>
      </c>
      <c r="G1967" t="s">
        <v>12</v>
      </c>
      <c r="H1967" s="3">
        <v>0</v>
      </c>
      <c r="I1967" s="3">
        <v>8.7837836937978899</v>
      </c>
    </row>
    <row r="1968" spans="1:9" x14ac:dyDescent="0.25">
      <c r="A1968">
        <v>2023</v>
      </c>
      <c r="B1968" t="s">
        <v>818</v>
      </c>
      <c r="C1968" t="s">
        <v>1584</v>
      </c>
      <c r="D1968" s="5">
        <v>38049</v>
      </c>
      <c r="E1968" s="3">
        <v>9.0090093612670898</v>
      </c>
      <c r="F1968" s="3">
        <v>33.200883002207497</v>
      </c>
      <c r="G1968" t="s">
        <v>12</v>
      </c>
      <c r="H1968" s="3">
        <v>0</v>
      </c>
      <c r="I1968" s="3">
        <v>9.00900936685502</v>
      </c>
    </row>
    <row r="1969" spans="1:9" x14ac:dyDescent="0.25">
      <c r="A1969">
        <v>2023</v>
      </c>
      <c r="B1969" t="s">
        <v>709</v>
      </c>
      <c r="C1969" t="s">
        <v>1584</v>
      </c>
      <c r="D1969" s="5">
        <v>38051</v>
      </c>
      <c r="E1969" s="3">
        <v>7.81250047683716</v>
      </c>
      <c r="F1969" s="3">
        <v>40.973971452560903</v>
      </c>
      <c r="G1969" t="s">
        <v>12</v>
      </c>
      <c r="H1969" s="3">
        <v>0</v>
      </c>
      <c r="I1969" s="3">
        <v>7.8125005122274196</v>
      </c>
    </row>
    <row r="1970" spans="1:9" x14ac:dyDescent="0.25">
      <c r="A1970">
        <v>2023</v>
      </c>
      <c r="B1970" t="s">
        <v>1602</v>
      </c>
      <c r="C1970" t="s">
        <v>1584</v>
      </c>
      <c r="D1970" s="5">
        <v>38053</v>
      </c>
      <c r="E1970" s="3">
        <v>27.691209793090799</v>
      </c>
      <c r="F1970" s="3">
        <v>25.6514382402707</v>
      </c>
      <c r="G1970" t="s">
        <v>62</v>
      </c>
      <c r="H1970" s="3">
        <v>16.895812749862699</v>
      </c>
      <c r="I1970" s="3">
        <v>10.7953970810887</v>
      </c>
    </row>
    <row r="1971" spans="1:9" x14ac:dyDescent="0.25">
      <c r="A1971">
        <v>2023</v>
      </c>
      <c r="B1971" t="s">
        <v>819</v>
      </c>
      <c r="C1971" t="s">
        <v>1584</v>
      </c>
      <c r="D1971" s="5">
        <v>38055</v>
      </c>
      <c r="E1971" s="3">
        <v>17.197038650512699</v>
      </c>
      <c r="F1971" s="3">
        <v>25.885942267073499</v>
      </c>
      <c r="G1971" t="s">
        <v>12</v>
      </c>
      <c r="H1971" s="3">
        <v>9.8584234714508092</v>
      </c>
      <c r="I1971" s="3">
        <v>7.3386159659873096</v>
      </c>
    </row>
    <row r="1972" spans="1:9" x14ac:dyDescent="0.25">
      <c r="A1972">
        <v>2023</v>
      </c>
      <c r="B1972" t="s">
        <v>824</v>
      </c>
      <c r="C1972" t="s">
        <v>1584</v>
      </c>
      <c r="D1972" s="5">
        <v>38057</v>
      </c>
      <c r="E1972" s="3">
        <v>16.718704223632798</v>
      </c>
      <c r="F1972" s="3">
        <v>32.832498608792399</v>
      </c>
      <c r="G1972" t="s">
        <v>12</v>
      </c>
      <c r="H1972" s="3">
        <v>9.4598829746246302</v>
      </c>
      <c r="I1972" s="3">
        <v>7.25882045889169</v>
      </c>
    </row>
    <row r="1973" spans="1:9" x14ac:dyDescent="0.25">
      <c r="A1973">
        <v>2023</v>
      </c>
      <c r="B1973" t="s">
        <v>964</v>
      </c>
      <c r="C1973" t="s">
        <v>1584</v>
      </c>
      <c r="D1973" s="5">
        <v>38059</v>
      </c>
      <c r="E1973" s="3">
        <v>16.8426837921143</v>
      </c>
      <c r="F1973" s="3">
        <v>32.441422130238699</v>
      </c>
      <c r="G1973" t="s">
        <v>12</v>
      </c>
      <c r="H1973" s="3">
        <v>6.7511558532714799</v>
      </c>
      <c r="I1973" s="3">
        <v>10.0915283273109</v>
      </c>
    </row>
    <row r="1974" spans="1:9" x14ac:dyDescent="0.25">
      <c r="A1974">
        <v>2023</v>
      </c>
      <c r="B1974" t="s">
        <v>1603</v>
      </c>
      <c r="C1974" t="s">
        <v>1584</v>
      </c>
      <c r="D1974" s="5">
        <v>38061</v>
      </c>
      <c r="E1974" s="3">
        <v>22.322996139526399</v>
      </c>
      <c r="F1974" s="3">
        <v>33.680646001562899</v>
      </c>
      <c r="G1974" t="s">
        <v>12</v>
      </c>
      <c r="H1974" s="3">
        <v>7.8408420085907</v>
      </c>
      <c r="I1974" s="3">
        <v>14.482153307915601</v>
      </c>
    </row>
    <row r="1975" spans="1:9" x14ac:dyDescent="0.25">
      <c r="A1975">
        <v>2023</v>
      </c>
      <c r="B1975" t="s">
        <v>1039</v>
      </c>
      <c r="C1975" t="s">
        <v>1584</v>
      </c>
      <c r="D1975" s="5">
        <v>38063</v>
      </c>
      <c r="E1975" s="3">
        <v>9.6410665512084996</v>
      </c>
      <c r="F1975" s="3">
        <v>37.297297297297298</v>
      </c>
      <c r="G1975" t="s">
        <v>12</v>
      </c>
      <c r="H1975" s="3">
        <v>3.1719505786895801</v>
      </c>
      <c r="I1975" s="3">
        <v>6.4691159328789398</v>
      </c>
    </row>
    <row r="1976" spans="1:9" x14ac:dyDescent="0.25">
      <c r="A1976">
        <v>2023</v>
      </c>
      <c r="B1976" t="s">
        <v>1604</v>
      </c>
      <c r="C1976" t="s">
        <v>1584</v>
      </c>
      <c r="D1976" s="5">
        <v>38065</v>
      </c>
      <c r="E1976" s="3">
        <v>11.5241641998291</v>
      </c>
      <c r="F1976" s="3">
        <v>29.711141678129302</v>
      </c>
      <c r="G1976" t="s">
        <v>12</v>
      </c>
      <c r="H1976" s="3">
        <v>4.8327147960662797</v>
      </c>
      <c r="I1976" s="3">
        <v>6.6914497409015903</v>
      </c>
    </row>
    <row r="1977" spans="1:9" x14ac:dyDescent="0.25">
      <c r="A1977">
        <v>2023</v>
      </c>
      <c r="B1977" t="s">
        <v>1605</v>
      </c>
      <c r="C1977" t="s">
        <v>1584</v>
      </c>
      <c r="D1977" s="5">
        <v>38067</v>
      </c>
      <c r="E1977" s="3">
        <v>11.025689125061</v>
      </c>
      <c r="F1977" s="3">
        <v>36.329841162554899</v>
      </c>
      <c r="G1977" t="s">
        <v>12</v>
      </c>
      <c r="H1977" s="3">
        <v>1.7438590526580799</v>
      </c>
      <c r="I1977" s="3">
        <v>9.2818298242712505</v>
      </c>
    </row>
    <row r="1978" spans="1:9" x14ac:dyDescent="0.25">
      <c r="A1978">
        <v>2023</v>
      </c>
      <c r="B1978" t="s">
        <v>718</v>
      </c>
      <c r="C1978" t="s">
        <v>1584</v>
      </c>
      <c r="D1978" s="5">
        <v>38069</v>
      </c>
      <c r="E1978" s="3">
        <v>6.3664598464965803</v>
      </c>
      <c r="F1978" s="3">
        <v>40.760869565217398</v>
      </c>
      <c r="G1978" t="s">
        <v>12</v>
      </c>
      <c r="H1978" s="3">
        <v>0</v>
      </c>
      <c r="I1978" s="3">
        <v>6.3664599321782598</v>
      </c>
    </row>
    <row r="1979" spans="1:9" x14ac:dyDescent="0.25">
      <c r="A1979">
        <v>2023</v>
      </c>
      <c r="B1979" t="s">
        <v>1264</v>
      </c>
      <c r="C1979" t="s">
        <v>1584</v>
      </c>
      <c r="D1979" s="5">
        <v>38071</v>
      </c>
      <c r="E1979" s="3">
        <v>25.863235473632798</v>
      </c>
      <c r="F1979" s="3">
        <v>42.179363548698198</v>
      </c>
      <c r="G1979" t="s">
        <v>9</v>
      </c>
      <c r="H1979" s="3">
        <v>15.594673156738301</v>
      </c>
      <c r="I1979" s="3">
        <v>10.2685619246864</v>
      </c>
    </row>
    <row r="1980" spans="1:9" x14ac:dyDescent="0.25">
      <c r="A1980">
        <v>2023</v>
      </c>
      <c r="B1980" t="s">
        <v>1606</v>
      </c>
      <c r="C1980" t="s">
        <v>1584</v>
      </c>
      <c r="D1980" s="5">
        <v>38073</v>
      </c>
      <c r="E1980" s="3">
        <v>22.602739334106399</v>
      </c>
      <c r="F1980" s="3">
        <v>33.015184381778703</v>
      </c>
      <c r="G1980" t="s">
        <v>12</v>
      </c>
      <c r="H1980" s="3">
        <v>14.155250787735</v>
      </c>
      <c r="I1980" s="3">
        <v>8.4474887315610605</v>
      </c>
    </row>
    <row r="1981" spans="1:9" x14ac:dyDescent="0.25">
      <c r="A1981">
        <v>2023</v>
      </c>
      <c r="B1981" t="s">
        <v>1267</v>
      </c>
      <c r="C1981" t="s">
        <v>1584</v>
      </c>
      <c r="D1981" s="5">
        <v>38075</v>
      </c>
      <c r="E1981" s="3">
        <v>8.8095235824584996</v>
      </c>
      <c r="F1981" s="3">
        <v>26.898047722342699</v>
      </c>
      <c r="G1981" t="s">
        <v>12</v>
      </c>
      <c r="H1981" s="3">
        <v>0</v>
      </c>
      <c r="I1981" s="3">
        <v>8.80952368024737</v>
      </c>
    </row>
    <row r="1982" spans="1:9" x14ac:dyDescent="0.25">
      <c r="A1982">
        <v>2023</v>
      </c>
      <c r="B1982" t="s">
        <v>829</v>
      </c>
      <c r="C1982" t="s">
        <v>1584</v>
      </c>
      <c r="D1982" s="5">
        <v>38077</v>
      </c>
      <c r="E1982" s="3">
        <v>26.200977325439499</v>
      </c>
      <c r="F1982" s="3">
        <v>36.117681845062101</v>
      </c>
      <c r="G1982" t="s">
        <v>12</v>
      </c>
      <c r="H1982" s="3">
        <v>18.0010855197906</v>
      </c>
      <c r="I1982" s="3">
        <v>8.19989172294372</v>
      </c>
    </row>
    <row r="1983" spans="1:9" x14ac:dyDescent="0.25">
      <c r="A1983">
        <v>2023</v>
      </c>
      <c r="B1983" t="s">
        <v>1607</v>
      </c>
      <c r="C1983" t="s">
        <v>1584</v>
      </c>
      <c r="D1983" s="5">
        <v>38079</v>
      </c>
      <c r="E1983" s="3">
        <v>36.159725189208999</v>
      </c>
      <c r="F1983" s="3">
        <v>50.678241996744397</v>
      </c>
      <c r="G1983" t="s">
        <v>15</v>
      </c>
      <c r="H1983" s="3">
        <v>20.631009340286301</v>
      </c>
      <c r="I1983" s="3">
        <v>15.5287160009382</v>
      </c>
    </row>
    <row r="1984" spans="1:9" x14ac:dyDescent="0.25">
      <c r="A1984">
        <v>2023</v>
      </c>
      <c r="B1984" t="s">
        <v>1608</v>
      </c>
      <c r="C1984" t="s">
        <v>1584</v>
      </c>
      <c r="D1984" s="5">
        <v>38081</v>
      </c>
      <c r="E1984" s="3">
        <v>6.7484669685363796</v>
      </c>
      <c r="F1984" s="3">
        <v>26.124567474048401</v>
      </c>
      <c r="G1984" t="s">
        <v>12</v>
      </c>
      <c r="H1984" s="3">
        <v>0</v>
      </c>
      <c r="I1984" s="3">
        <v>6.7484669620171198</v>
      </c>
    </row>
    <row r="1985" spans="1:9" x14ac:dyDescent="0.25">
      <c r="A1985">
        <v>2023</v>
      </c>
      <c r="B1985" t="s">
        <v>924</v>
      </c>
      <c r="C1985" t="s">
        <v>1584</v>
      </c>
      <c r="D1985" s="5">
        <v>38085</v>
      </c>
      <c r="E1985" s="3">
        <v>66.5052490234375</v>
      </c>
      <c r="F1985" s="3">
        <v>66.166822867853796</v>
      </c>
      <c r="G1985" t="s">
        <v>15</v>
      </c>
      <c r="H1985" s="3">
        <v>56.416463851928697</v>
      </c>
      <c r="I1985" s="3">
        <v>10.0887816315149</v>
      </c>
    </row>
    <row r="1986" spans="1:9" x14ac:dyDescent="0.25">
      <c r="A1986">
        <v>2023</v>
      </c>
      <c r="B1986" t="s">
        <v>833</v>
      </c>
      <c r="C1986" t="s">
        <v>1584</v>
      </c>
      <c r="D1986" s="5">
        <v>38089</v>
      </c>
      <c r="E1986" s="3">
        <v>20.025901794433601</v>
      </c>
      <c r="F1986" s="3">
        <v>32.427933721721999</v>
      </c>
      <c r="G1986" t="s">
        <v>12</v>
      </c>
      <c r="H1986" s="3">
        <v>8.9352130889892596</v>
      </c>
      <c r="I1986" s="3">
        <v>11.090688018273401</v>
      </c>
    </row>
    <row r="1987" spans="1:9" x14ac:dyDescent="0.25">
      <c r="A1987">
        <v>2023</v>
      </c>
      <c r="B1987" t="s">
        <v>1274</v>
      </c>
      <c r="C1987" t="s">
        <v>1584</v>
      </c>
      <c r="D1987" s="5">
        <v>38091</v>
      </c>
      <c r="E1987" s="3">
        <v>4.5774655342102104</v>
      </c>
      <c r="F1987" s="3">
        <v>35.841313269493803</v>
      </c>
      <c r="G1987" t="s">
        <v>12</v>
      </c>
      <c r="H1987" s="3">
        <v>0</v>
      </c>
      <c r="I1987" s="3">
        <v>4.57746544852853</v>
      </c>
    </row>
    <row r="1988" spans="1:9" x14ac:dyDescent="0.25">
      <c r="A1988">
        <v>2023</v>
      </c>
      <c r="B1988" t="s">
        <v>1609</v>
      </c>
      <c r="C1988" t="s">
        <v>1584</v>
      </c>
      <c r="D1988" s="5">
        <v>38093</v>
      </c>
      <c r="E1988" s="3">
        <v>22.656156539916999</v>
      </c>
      <c r="F1988" s="3">
        <v>40.408821947283499</v>
      </c>
      <c r="G1988" t="s">
        <v>12</v>
      </c>
      <c r="H1988" s="3">
        <v>15.1864469051361</v>
      </c>
      <c r="I1988" s="3">
        <v>7.4697089698466002</v>
      </c>
    </row>
    <row r="1989" spans="1:9" x14ac:dyDescent="0.25">
      <c r="A1989">
        <v>2023</v>
      </c>
      <c r="B1989" t="s">
        <v>1610</v>
      </c>
      <c r="C1989" t="s">
        <v>1584</v>
      </c>
      <c r="D1989" s="5">
        <v>38095</v>
      </c>
      <c r="E1989" s="3">
        <v>7.8125</v>
      </c>
      <c r="F1989" s="3">
        <v>40.814196242171199</v>
      </c>
      <c r="G1989" t="s">
        <v>12</v>
      </c>
      <c r="H1989" s="3">
        <v>0</v>
      </c>
      <c r="I1989" s="3">
        <v>7.8124998137354904</v>
      </c>
    </row>
    <row r="1990" spans="1:9" x14ac:dyDescent="0.25">
      <c r="A1990">
        <v>2023</v>
      </c>
      <c r="B1990" t="s">
        <v>1611</v>
      </c>
      <c r="C1990" t="s">
        <v>1584</v>
      </c>
      <c r="D1990" s="5">
        <v>38097</v>
      </c>
      <c r="E1990" s="3">
        <v>24.6332397460938</v>
      </c>
      <c r="F1990" s="3">
        <v>26.930036188178502</v>
      </c>
      <c r="G1990" t="s">
        <v>12</v>
      </c>
      <c r="H1990" s="3">
        <v>17.4592912197113</v>
      </c>
      <c r="I1990" s="3">
        <v>7.1739483217243096</v>
      </c>
    </row>
    <row r="1991" spans="1:9" x14ac:dyDescent="0.25">
      <c r="A1991">
        <v>2023</v>
      </c>
      <c r="B1991" t="s">
        <v>1612</v>
      </c>
      <c r="C1991" t="s">
        <v>1584</v>
      </c>
      <c r="D1991" s="5">
        <v>38099</v>
      </c>
      <c r="E1991" s="3">
        <v>21.059190750122099</v>
      </c>
      <c r="F1991" s="3">
        <v>35.640449438202197</v>
      </c>
      <c r="G1991" t="s">
        <v>12</v>
      </c>
      <c r="H1991" s="3">
        <v>12.523365020751999</v>
      </c>
      <c r="I1991" s="3">
        <v>8.5358255816535298</v>
      </c>
    </row>
    <row r="1992" spans="1:9" x14ac:dyDescent="0.25">
      <c r="A1992">
        <v>2023</v>
      </c>
      <c r="B1992" t="s">
        <v>1613</v>
      </c>
      <c r="C1992" t="s">
        <v>1584</v>
      </c>
      <c r="D1992" s="5">
        <v>38101</v>
      </c>
      <c r="E1992" s="3">
        <v>17.717779159545898</v>
      </c>
      <c r="F1992" s="3">
        <v>29.148108872393099</v>
      </c>
      <c r="G1992" t="s">
        <v>12</v>
      </c>
      <c r="H1992" s="3">
        <v>7.47656226158142</v>
      </c>
      <c r="I1992" s="3">
        <v>10.241216438087701</v>
      </c>
    </row>
    <row r="1993" spans="1:9" x14ac:dyDescent="0.25">
      <c r="A1993">
        <v>2023</v>
      </c>
      <c r="B1993" t="s">
        <v>883</v>
      </c>
      <c r="C1993" t="s">
        <v>1584</v>
      </c>
      <c r="D1993" s="5">
        <v>38103</v>
      </c>
      <c r="E1993" s="3">
        <v>7.8431372642517099</v>
      </c>
      <c r="F1993" s="3">
        <v>40.542035398230098</v>
      </c>
      <c r="G1993" t="s">
        <v>12</v>
      </c>
      <c r="H1993" s="3">
        <v>0</v>
      </c>
      <c r="I1993" s="3">
        <v>7.8431370435282597</v>
      </c>
    </row>
    <row r="1994" spans="1:9" x14ac:dyDescent="0.25">
      <c r="A1994">
        <v>2023</v>
      </c>
      <c r="B1994" t="s">
        <v>1614</v>
      </c>
      <c r="C1994" t="s">
        <v>1584</v>
      </c>
      <c r="D1994" s="5">
        <v>38105</v>
      </c>
      <c r="E1994" s="3">
        <v>12.904385566711399</v>
      </c>
      <c r="F1994" s="3">
        <v>32.5842696629214</v>
      </c>
      <c r="G1994" t="s">
        <v>12</v>
      </c>
      <c r="H1994" s="3">
        <v>0</v>
      </c>
      <c r="I1994" s="3">
        <v>12.904385663569</v>
      </c>
    </row>
    <row r="1995" spans="1:9" x14ac:dyDescent="0.25">
      <c r="A1995">
        <v>2023</v>
      </c>
      <c r="B1995" t="s">
        <v>473</v>
      </c>
      <c r="C1995" t="s">
        <v>1615</v>
      </c>
      <c r="D1995" s="5">
        <v>39001</v>
      </c>
      <c r="E1995" s="3">
        <v>27.136638641357401</v>
      </c>
      <c r="F1995" s="3">
        <v>50.840664711632499</v>
      </c>
      <c r="G1995" t="s">
        <v>15</v>
      </c>
      <c r="H1995" s="3">
        <v>9.9909126758575404</v>
      </c>
      <c r="I1995" s="3">
        <v>17.145726506983099</v>
      </c>
    </row>
    <row r="1996" spans="1:9" x14ac:dyDescent="0.25">
      <c r="A1996">
        <v>2023</v>
      </c>
      <c r="B1996" t="s">
        <v>844</v>
      </c>
      <c r="C1996" t="s">
        <v>1615</v>
      </c>
      <c r="D1996" s="5">
        <v>39003</v>
      </c>
      <c r="E1996" s="3">
        <v>19.599184036254901</v>
      </c>
      <c r="F1996" s="3">
        <v>38.301658481030699</v>
      </c>
      <c r="G1996" t="s">
        <v>12</v>
      </c>
      <c r="H1996" s="3">
        <v>4.6233832836151096</v>
      </c>
      <c r="I1996" s="3">
        <v>14.9758013039991</v>
      </c>
    </row>
    <row r="1997" spans="1:9" x14ac:dyDescent="0.25">
      <c r="A1997">
        <v>2023</v>
      </c>
      <c r="B1997" t="s">
        <v>1616</v>
      </c>
      <c r="C1997" t="s">
        <v>1615</v>
      </c>
      <c r="D1997" s="5">
        <v>39005</v>
      </c>
      <c r="E1997" s="3">
        <v>20.2460041046143</v>
      </c>
      <c r="F1997" s="3">
        <v>37.750556792873098</v>
      </c>
      <c r="G1997" t="s">
        <v>12</v>
      </c>
      <c r="H1997" s="3">
        <v>9.9958002567291295</v>
      </c>
      <c r="I1997" s="3">
        <v>10.2502039273867</v>
      </c>
    </row>
    <row r="1998" spans="1:9" x14ac:dyDescent="0.25">
      <c r="A1998">
        <v>2023</v>
      </c>
      <c r="B1998" t="s">
        <v>1617</v>
      </c>
      <c r="C1998" t="s">
        <v>1615</v>
      </c>
      <c r="D1998" s="5">
        <v>39007</v>
      </c>
      <c r="E1998" s="3">
        <v>22.713991165161101</v>
      </c>
      <c r="F1998" s="3">
        <v>42.341429599808002</v>
      </c>
      <c r="G1998" t="s">
        <v>9</v>
      </c>
      <c r="H1998" s="3">
        <v>9.50726270675659</v>
      </c>
      <c r="I1998" s="3">
        <v>13.2067282091705</v>
      </c>
    </row>
    <row r="1999" spans="1:9" x14ac:dyDescent="0.25">
      <c r="A1999">
        <v>2023</v>
      </c>
      <c r="B1999" t="s">
        <v>1618</v>
      </c>
      <c r="C1999" t="s">
        <v>1615</v>
      </c>
      <c r="D1999" s="5">
        <v>39009</v>
      </c>
      <c r="E1999" s="3">
        <v>39.299411773681598</v>
      </c>
      <c r="F1999" s="3">
        <v>52.587800369685802</v>
      </c>
      <c r="G1999" t="s">
        <v>15</v>
      </c>
      <c r="H1999" s="3">
        <v>29.4449865818024</v>
      </c>
      <c r="I1999" s="3">
        <v>9.8544255869435808</v>
      </c>
    </row>
    <row r="2000" spans="1:9" x14ac:dyDescent="0.25">
      <c r="A2000">
        <v>2023</v>
      </c>
      <c r="B2000" t="s">
        <v>1619</v>
      </c>
      <c r="C2000" t="s">
        <v>1615</v>
      </c>
      <c r="D2000" s="5">
        <v>39011</v>
      </c>
      <c r="E2000" s="3">
        <v>17.490627288818398</v>
      </c>
      <c r="F2000" s="3">
        <v>29.945649306105199</v>
      </c>
      <c r="G2000" t="s">
        <v>12</v>
      </c>
      <c r="H2000" s="3">
        <v>7.2053670883178702</v>
      </c>
      <c r="I2000" s="3">
        <v>10.285259907167699</v>
      </c>
    </row>
    <row r="2001" spans="1:9" x14ac:dyDescent="0.25">
      <c r="A2001">
        <v>2023</v>
      </c>
      <c r="B2001" t="s">
        <v>1620</v>
      </c>
      <c r="C2001" t="s">
        <v>1615</v>
      </c>
      <c r="D2001" s="5">
        <v>39013</v>
      </c>
      <c r="E2001" s="3">
        <v>27.829950332641602</v>
      </c>
      <c r="F2001" s="3">
        <v>42.941974267805399</v>
      </c>
      <c r="G2001" t="s">
        <v>15</v>
      </c>
      <c r="H2001" s="3">
        <v>15.2741730213165</v>
      </c>
      <c r="I2001" s="3">
        <v>12.5557771505056</v>
      </c>
    </row>
    <row r="2002" spans="1:9" x14ac:dyDescent="0.25">
      <c r="A2002">
        <v>2023</v>
      </c>
      <c r="B2002" t="s">
        <v>791</v>
      </c>
      <c r="C2002" t="s">
        <v>1615</v>
      </c>
      <c r="D2002" s="5">
        <v>39015</v>
      </c>
      <c r="E2002" s="3">
        <v>21.063562393188501</v>
      </c>
      <c r="F2002" s="3">
        <v>39.860017497812798</v>
      </c>
      <c r="G2002" t="s">
        <v>12</v>
      </c>
      <c r="H2002" s="3">
        <v>6.4632892608642596</v>
      </c>
      <c r="I2002" s="3">
        <v>14.600272946978301</v>
      </c>
    </row>
    <row r="2003" spans="1:9" x14ac:dyDescent="0.25">
      <c r="A2003">
        <v>2023</v>
      </c>
      <c r="B2003" t="s">
        <v>22</v>
      </c>
      <c r="C2003" t="s">
        <v>1615</v>
      </c>
      <c r="D2003" s="5">
        <v>39017</v>
      </c>
      <c r="E2003" s="3">
        <v>20.63694190979</v>
      </c>
      <c r="F2003" s="3">
        <v>38.299373672750697</v>
      </c>
      <c r="G2003" t="s">
        <v>12</v>
      </c>
      <c r="H2003" s="3">
        <v>8.7999224662780797</v>
      </c>
      <c r="I2003" s="3">
        <v>11.8370193292577</v>
      </c>
    </row>
    <row r="2004" spans="1:9" x14ac:dyDescent="0.25">
      <c r="A2004">
        <v>2023</v>
      </c>
      <c r="B2004" t="s">
        <v>241</v>
      </c>
      <c r="C2004" t="s">
        <v>1615</v>
      </c>
      <c r="D2004" s="5">
        <v>39019</v>
      </c>
      <c r="E2004" s="3">
        <v>18.9825744628906</v>
      </c>
      <c r="F2004" s="3">
        <v>37.5479261066574</v>
      </c>
      <c r="G2004" t="s">
        <v>12</v>
      </c>
      <c r="H2004" s="3">
        <v>7.2067856788635298</v>
      </c>
      <c r="I2004" s="3">
        <v>11.7757891127318</v>
      </c>
    </row>
    <row r="2005" spans="1:9" x14ac:dyDescent="0.25">
      <c r="A2005">
        <v>2023</v>
      </c>
      <c r="B2005" t="s">
        <v>794</v>
      </c>
      <c r="C2005" t="s">
        <v>1615</v>
      </c>
      <c r="D2005" s="5">
        <v>39021</v>
      </c>
      <c r="E2005" s="3">
        <v>16.663904190063501</v>
      </c>
      <c r="F2005" s="3">
        <v>32.9357916451779</v>
      </c>
      <c r="G2005" t="s">
        <v>12</v>
      </c>
      <c r="H2005" s="3">
        <v>2.9209911823272701</v>
      </c>
      <c r="I2005" s="3">
        <v>13.742912733506699</v>
      </c>
    </row>
    <row r="2006" spans="1:9" x14ac:dyDescent="0.25">
      <c r="A2006">
        <v>2023</v>
      </c>
      <c r="B2006" t="s">
        <v>245</v>
      </c>
      <c r="C2006" t="s">
        <v>1615</v>
      </c>
      <c r="D2006" s="5">
        <v>39023</v>
      </c>
      <c r="E2006" s="3">
        <v>21.810306549072301</v>
      </c>
      <c r="F2006" s="3">
        <v>42.626803080148903</v>
      </c>
      <c r="G2006" t="s">
        <v>9</v>
      </c>
      <c r="H2006" s="3">
        <v>6.3746154308319101</v>
      </c>
      <c r="I2006" s="3">
        <v>15.4356911717929</v>
      </c>
    </row>
    <row r="2007" spans="1:9" x14ac:dyDescent="0.25">
      <c r="A2007">
        <v>2023</v>
      </c>
      <c r="B2007" t="s">
        <v>1621</v>
      </c>
      <c r="C2007" t="s">
        <v>1615</v>
      </c>
      <c r="D2007" s="5">
        <v>39025</v>
      </c>
      <c r="E2007" s="3">
        <v>14.4793376922607</v>
      </c>
      <c r="F2007" s="3">
        <v>33.916663807203598</v>
      </c>
      <c r="G2007" t="s">
        <v>12</v>
      </c>
      <c r="H2007" s="3">
        <v>2.6358425617218</v>
      </c>
      <c r="I2007" s="3">
        <v>11.843495490236</v>
      </c>
    </row>
    <row r="2008" spans="1:9" x14ac:dyDescent="0.25">
      <c r="A2008">
        <v>2023</v>
      </c>
      <c r="B2008" t="s">
        <v>796</v>
      </c>
      <c r="C2008" t="s">
        <v>1615</v>
      </c>
      <c r="D2008" s="5">
        <v>39027</v>
      </c>
      <c r="E2008" s="3">
        <v>21.0315132141113</v>
      </c>
      <c r="F2008" s="3">
        <v>38.556913027700503</v>
      </c>
      <c r="G2008" t="s">
        <v>12</v>
      </c>
      <c r="H2008" s="3">
        <v>7.28108882904053</v>
      </c>
      <c r="I2008" s="3">
        <v>13.750425266862701</v>
      </c>
    </row>
    <row r="2009" spans="1:9" x14ac:dyDescent="0.25">
      <c r="A2009">
        <v>2023</v>
      </c>
      <c r="B2009" t="s">
        <v>1622</v>
      </c>
      <c r="C2009" t="s">
        <v>1615</v>
      </c>
      <c r="D2009" s="5">
        <v>39029</v>
      </c>
      <c r="E2009" s="3">
        <v>19.039831161498999</v>
      </c>
      <c r="F2009" s="3">
        <v>44.290934810798099</v>
      </c>
      <c r="G2009" t="s">
        <v>9</v>
      </c>
      <c r="H2009" s="3">
        <v>5.8913946151733398</v>
      </c>
      <c r="I2009" s="3">
        <v>13.1484364815124</v>
      </c>
    </row>
    <row r="2010" spans="1:9" x14ac:dyDescent="0.25">
      <c r="A2010">
        <v>2023</v>
      </c>
      <c r="B2010" t="s">
        <v>1623</v>
      </c>
      <c r="C2010" t="s">
        <v>1615</v>
      </c>
      <c r="D2010" s="5">
        <v>39031</v>
      </c>
      <c r="E2010" s="3">
        <v>22.337251663208001</v>
      </c>
      <c r="F2010" s="3">
        <v>45.7133243606999</v>
      </c>
      <c r="G2010" t="s">
        <v>9</v>
      </c>
      <c r="H2010" s="3">
        <v>9.7020030021667498</v>
      </c>
      <c r="I2010" s="3">
        <v>12.635248865523099</v>
      </c>
    </row>
    <row r="2011" spans="1:9" x14ac:dyDescent="0.25">
      <c r="A2011">
        <v>2023</v>
      </c>
      <c r="B2011" t="s">
        <v>257</v>
      </c>
      <c r="C2011" t="s">
        <v>1615</v>
      </c>
      <c r="D2011" s="5">
        <v>39033</v>
      </c>
      <c r="E2011" s="3">
        <v>18.877882003784201</v>
      </c>
      <c r="F2011" s="3">
        <v>39.806843267108199</v>
      </c>
      <c r="G2011" t="s">
        <v>12</v>
      </c>
      <c r="H2011" s="3">
        <v>4.4142484664917001</v>
      </c>
      <c r="I2011" s="3">
        <v>14.463633296427201</v>
      </c>
    </row>
    <row r="2012" spans="1:9" x14ac:dyDescent="0.25">
      <c r="A2012">
        <v>2023</v>
      </c>
      <c r="B2012" t="s">
        <v>1624</v>
      </c>
      <c r="C2012" t="s">
        <v>1615</v>
      </c>
      <c r="D2012" s="5">
        <v>39035</v>
      </c>
      <c r="E2012" s="3">
        <v>21.2908744812012</v>
      </c>
      <c r="F2012" s="3">
        <v>42.569280943795299</v>
      </c>
      <c r="G2012" t="s">
        <v>9</v>
      </c>
      <c r="H2012" s="3">
        <v>7.4018597602844203</v>
      </c>
      <c r="I2012" s="3">
        <v>13.8890154650955</v>
      </c>
    </row>
    <row r="2013" spans="1:9" x14ac:dyDescent="0.25">
      <c r="A2013">
        <v>2023</v>
      </c>
      <c r="B2013" t="s">
        <v>1625</v>
      </c>
      <c r="C2013" t="s">
        <v>1615</v>
      </c>
      <c r="D2013" s="5">
        <v>39037</v>
      </c>
      <c r="E2013" s="3">
        <v>15.173132896423301</v>
      </c>
      <c r="F2013" s="3">
        <v>38.083630226889198</v>
      </c>
      <c r="G2013" t="s">
        <v>12</v>
      </c>
      <c r="H2013" s="3">
        <v>3.5337150096893302</v>
      </c>
      <c r="I2013" s="3">
        <v>11.639418188475601</v>
      </c>
    </row>
    <row r="2014" spans="1:9" x14ac:dyDescent="0.25">
      <c r="A2014">
        <v>2023</v>
      </c>
      <c r="B2014" t="s">
        <v>1626</v>
      </c>
      <c r="C2014" t="s">
        <v>1615</v>
      </c>
      <c r="D2014" s="5">
        <v>39039</v>
      </c>
      <c r="E2014" s="3">
        <v>17.6164226531982</v>
      </c>
      <c r="F2014" s="3">
        <v>33.454734651404799</v>
      </c>
      <c r="G2014" t="s">
        <v>12</v>
      </c>
      <c r="H2014" s="3">
        <v>4.5622110366821298</v>
      </c>
      <c r="I2014" s="3">
        <v>13.0542118990031</v>
      </c>
    </row>
    <row r="2015" spans="1:9" x14ac:dyDescent="0.25">
      <c r="A2015">
        <v>2023</v>
      </c>
      <c r="B2015" t="s">
        <v>849</v>
      </c>
      <c r="C2015" t="s">
        <v>1615</v>
      </c>
      <c r="D2015" s="5">
        <v>39041</v>
      </c>
      <c r="E2015" s="3">
        <v>6.77059030532837</v>
      </c>
      <c r="F2015" s="3">
        <v>20.813144894743701</v>
      </c>
      <c r="G2015" t="s">
        <v>12</v>
      </c>
      <c r="H2015" s="3">
        <v>0</v>
      </c>
      <c r="I2015" s="3">
        <v>6.7705902270972702</v>
      </c>
    </row>
    <row r="2016" spans="1:9" x14ac:dyDescent="0.25">
      <c r="A2016">
        <v>2023</v>
      </c>
      <c r="B2016" t="s">
        <v>1497</v>
      </c>
      <c r="C2016" t="s">
        <v>1615</v>
      </c>
      <c r="D2016" s="5">
        <v>39043</v>
      </c>
      <c r="E2016" s="3">
        <v>13.450634002685501</v>
      </c>
      <c r="F2016" s="3">
        <v>36.946560342775498</v>
      </c>
      <c r="G2016" t="s">
        <v>12</v>
      </c>
      <c r="H2016" s="3">
        <v>0</v>
      </c>
      <c r="I2016" s="3">
        <v>13.4506335482001</v>
      </c>
    </row>
    <row r="2017" spans="1:9" x14ac:dyDescent="0.25">
      <c r="A2017">
        <v>2023</v>
      </c>
      <c r="B2017" t="s">
        <v>1627</v>
      </c>
      <c r="C2017" t="s">
        <v>1615</v>
      </c>
      <c r="D2017" s="5">
        <v>39045</v>
      </c>
      <c r="E2017" s="3">
        <v>15.556154251098601</v>
      </c>
      <c r="F2017" s="3">
        <v>32.585861157971799</v>
      </c>
      <c r="G2017" t="s">
        <v>12</v>
      </c>
      <c r="H2017" s="3">
        <v>4.0353417396545401</v>
      </c>
      <c r="I2017" s="3">
        <v>11.520812389648601</v>
      </c>
    </row>
    <row r="2018" spans="1:9" x14ac:dyDescent="0.25">
      <c r="A2018">
        <v>2023</v>
      </c>
      <c r="B2018" t="s">
        <v>67</v>
      </c>
      <c r="C2018" t="s">
        <v>1615</v>
      </c>
      <c r="D2018" s="5">
        <v>39047</v>
      </c>
      <c r="E2018" s="3">
        <v>26.9637451171875</v>
      </c>
      <c r="F2018" s="3">
        <v>40.644606789858202</v>
      </c>
      <c r="G2018" t="s">
        <v>62</v>
      </c>
      <c r="H2018" s="3">
        <v>9.9695980548858607</v>
      </c>
      <c r="I2018" s="3">
        <v>16.994146410417301</v>
      </c>
    </row>
    <row r="2019" spans="1:9" x14ac:dyDescent="0.25">
      <c r="A2019">
        <v>2023</v>
      </c>
      <c r="B2019" t="s">
        <v>69</v>
      </c>
      <c r="C2019" t="s">
        <v>1615</v>
      </c>
      <c r="D2019" s="5">
        <v>39049</v>
      </c>
      <c r="E2019" s="3">
        <v>20.929563522338899</v>
      </c>
      <c r="F2019" s="3">
        <v>38.455827104484399</v>
      </c>
      <c r="G2019" t="s">
        <v>12</v>
      </c>
      <c r="H2019" s="3">
        <v>8.5049927234649694</v>
      </c>
      <c r="I2019" s="3">
        <v>12.424571586505699</v>
      </c>
    </row>
    <row r="2020" spans="1:9" x14ac:dyDescent="0.25">
      <c r="A2020">
        <v>2023</v>
      </c>
      <c r="B2020" t="s">
        <v>271</v>
      </c>
      <c r="C2020" t="s">
        <v>1615</v>
      </c>
      <c r="D2020" s="5">
        <v>39051</v>
      </c>
      <c r="E2020" s="3">
        <v>12.6131677627563</v>
      </c>
      <c r="F2020" s="3">
        <v>32.503998578283301</v>
      </c>
      <c r="G2020" t="s">
        <v>12</v>
      </c>
      <c r="H2020" s="3">
        <v>1.61117315292358</v>
      </c>
      <c r="I2020" s="3">
        <v>11.001994276563799</v>
      </c>
    </row>
    <row r="2021" spans="1:9" x14ac:dyDescent="0.25">
      <c r="A2021">
        <v>2023</v>
      </c>
      <c r="B2021" t="s">
        <v>1628</v>
      </c>
      <c r="C2021" t="s">
        <v>1615</v>
      </c>
      <c r="D2021" s="5">
        <v>39053</v>
      </c>
      <c r="E2021" s="3">
        <v>25.562492370605501</v>
      </c>
      <c r="F2021" s="3">
        <v>44.298982750995101</v>
      </c>
      <c r="G2021" t="s">
        <v>9</v>
      </c>
      <c r="H2021" s="3">
        <v>10.091167688369801</v>
      </c>
      <c r="I2021" s="3">
        <v>15.4713250471624</v>
      </c>
    </row>
    <row r="2022" spans="1:9" x14ac:dyDescent="0.25">
      <c r="A2022">
        <v>2023</v>
      </c>
      <c r="B2022" t="s">
        <v>1629</v>
      </c>
      <c r="C2022" t="s">
        <v>1615</v>
      </c>
      <c r="D2022" s="5">
        <v>39055</v>
      </c>
      <c r="E2022" s="3">
        <v>9.5063867568969709</v>
      </c>
      <c r="F2022" s="3">
        <v>27.945598111670002</v>
      </c>
      <c r="G2022" t="s">
        <v>12</v>
      </c>
      <c r="H2022" s="3">
        <v>2.43836641311646</v>
      </c>
      <c r="I2022" s="3">
        <v>7.0680204170299401</v>
      </c>
    </row>
    <row r="2023" spans="1:9" x14ac:dyDescent="0.25">
      <c r="A2023">
        <v>2023</v>
      </c>
      <c r="B2023" t="s">
        <v>73</v>
      </c>
      <c r="C2023" t="s">
        <v>1615</v>
      </c>
      <c r="D2023" s="5">
        <v>39057</v>
      </c>
      <c r="E2023" s="3">
        <v>17.025224685668899</v>
      </c>
      <c r="F2023" s="3">
        <v>31.4198577719506</v>
      </c>
      <c r="G2023" t="s">
        <v>12</v>
      </c>
      <c r="H2023" s="3">
        <v>7.28615522384644</v>
      </c>
      <c r="I2023" s="3">
        <v>9.7390696213967995</v>
      </c>
    </row>
    <row r="2024" spans="1:9" x14ac:dyDescent="0.25">
      <c r="A2024">
        <v>2023</v>
      </c>
      <c r="B2024" t="s">
        <v>1630</v>
      </c>
      <c r="C2024" t="s">
        <v>1615</v>
      </c>
      <c r="D2024" s="5">
        <v>39059</v>
      </c>
      <c r="E2024" s="3">
        <v>15.2875204086304</v>
      </c>
      <c r="F2024" s="3">
        <v>43.6265156644304</v>
      </c>
      <c r="G2024" t="s">
        <v>9</v>
      </c>
      <c r="H2024" s="3">
        <v>1.0372936725616499</v>
      </c>
      <c r="I2024" s="3">
        <v>14.2502263774713</v>
      </c>
    </row>
    <row r="2025" spans="1:9" x14ac:dyDescent="0.25">
      <c r="A2025">
        <v>2023</v>
      </c>
      <c r="B2025" t="s">
        <v>610</v>
      </c>
      <c r="C2025" t="s">
        <v>1615</v>
      </c>
      <c r="D2025" s="5">
        <v>39061</v>
      </c>
      <c r="E2025" s="3">
        <v>20.1764430999756</v>
      </c>
      <c r="F2025" s="3">
        <v>37.5875561969251</v>
      </c>
      <c r="G2025" t="s">
        <v>12</v>
      </c>
      <c r="H2025" s="3">
        <v>7.3092758655548096</v>
      </c>
      <c r="I2025" s="3">
        <v>12.8671679173721</v>
      </c>
    </row>
    <row r="2026" spans="1:9" x14ac:dyDescent="0.25">
      <c r="A2026">
        <v>2023</v>
      </c>
      <c r="B2026" t="s">
        <v>694</v>
      </c>
      <c r="C2026" t="s">
        <v>1615</v>
      </c>
      <c r="D2026" s="5">
        <v>39063</v>
      </c>
      <c r="E2026" s="3">
        <v>15.9073429107666</v>
      </c>
      <c r="F2026" s="3">
        <v>35.258397115567099</v>
      </c>
      <c r="G2026" t="s">
        <v>12</v>
      </c>
      <c r="H2026" s="3">
        <v>3.8550317287445099</v>
      </c>
      <c r="I2026" s="3">
        <v>12.052311385148</v>
      </c>
    </row>
    <row r="2027" spans="1:9" x14ac:dyDescent="0.25">
      <c r="A2027">
        <v>2023</v>
      </c>
      <c r="B2027" t="s">
        <v>806</v>
      </c>
      <c r="C2027" t="s">
        <v>1615</v>
      </c>
      <c r="D2027" s="5">
        <v>39065</v>
      </c>
      <c r="E2027" s="3">
        <v>26.368328094482401</v>
      </c>
      <c r="F2027" s="3">
        <v>43.574417214584599</v>
      </c>
      <c r="G2027" t="s">
        <v>9</v>
      </c>
      <c r="H2027" s="3">
        <v>13.655561208725</v>
      </c>
      <c r="I2027" s="3">
        <v>12.7127676457779</v>
      </c>
    </row>
    <row r="2028" spans="1:9" x14ac:dyDescent="0.25">
      <c r="A2028">
        <v>2023</v>
      </c>
      <c r="B2028" t="s">
        <v>854</v>
      </c>
      <c r="C2028" t="s">
        <v>1615</v>
      </c>
      <c r="D2028" s="5">
        <v>39067</v>
      </c>
      <c r="E2028" s="3">
        <v>22.9856777191162</v>
      </c>
      <c r="F2028" s="3">
        <v>46.056409390305703</v>
      </c>
      <c r="G2028" t="s">
        <v>9</v>
      </c>
      <c r="H2028" s="3">
        <v>10.3769421577454</v>
      </c>
      <c r="I2028" s="3">
        <v>12.608734785419999</v>
      </c>
    </row>
    <row r="2029" spans="1:9" x14ac:dyDescent="0.25">
      <c r="A2029">
        <v>2023</v>
      </c>
      <c r="B2029" t="s">
        <v>77</v>
      </c>
      <c r="C2029" t="s">
        <v>1615</v>
      </c>
      <c r="D2029" s="5">
        <v>39069</v>
      </c>
      <c r="E2029" s="3">
        <v>12.666445732116699</v>
      </c>
      <c r="F2029" s="3">
        <v>29.004097630500599</v>
      </c>
      <c r="G2029" t="s">
        <v>12</v>
      </c>
      <c r="H2029" s="3">
        <v>0.58285593986511197</v>
      </c>
      <c r="I2029" s="3">
        <v>12.0835898791033</v>
      </c>
    </row>
    <row r="2030" spans="1:9" x14ac:dyDescent="0.25">
      <c r="A2030">
        <v>2023</v>
      </c>
      <c r="B2030" t="s">
        <v>1631</v>
      </c>
      <c r="C2030" t="s">
        <v>1615</v>
      </c>
      <c r="D2030" s="5">
        <v>39071</v>
      </c>
      <c r="E2030" s="3">
        <v>22.7355346679688</v>
      </c>
      <c r="F2030" s="3">
        <v>40.008326394671101</v>
      </c>
      <c r="G2030" t="s">
        <v>12</v>
      </c>
      <c r="H2030" s="3">
        <v>8.0278694629669207</v>
      </c>
      <c r="I2030" s="3">
        <v>14.7076644277684</v>
      </c>
    </row>
    <row r="2031" spans="1:9" x14ac:dyDescent="0.25">
      <c r="A2031">
        <v>2023</v>
      </c>
      <c r="B2031" t="s">
        <v>1632</v>
      </c>
      <c r="C2031" t="s">
        <v>1615</v>
      </c>
      <c r="D2031" s="5">
        <v>39073</v>
      </c>
      <c r="E2031" s="3">
        <v>22.713148117065401</v>
      </c>
      <c r="F2031" s="3">
        <v>40.198875918720297</v>
      </c>
      <c r="G2031" t="s">
        <v>12</v>
      </c>
      <c r="H2031" s="3">
        <v>8.7087631225585902</v>
      </c>
      <c r="I2031" s="3">
        <v>14.0043857425841</v>
      </c>
    </row>
    <row r="2032" spans="1:9" x14ac:dyDescent="0.25">
      <c r="A2032">
        <v>2023</v>
      </c>
      <c r="B2032" t="s">
        <v>616</v>
      </c>
      <c r="C2032" t="s">
        <v>1615</v>
      </c>
      <c r="D2032" s="5">
        <v>39075</v>
      </c>
      <c r="E2032" s="3">
        <v>30.046428680419901</v>
      </c>
      <c r="F2032" s="3">
        <v>39.884436440042002</v>
      </c>
      <c r="G2032" t="s">
        <v>62</v>
      </c>
      <c r="H2032" s="3">
        <v>24.283254146575899</v>
      </c>
      <c r="I2032" s="3">
        <v>5.7631741566420098</v>
      </c>
    </row>
    <row r="2033" spans="1:9" x14ac:dyDescent="0.25">
      <c r="A2033">
        <v>2023</v>
      </c>
      <c r="B2033" t="s">
        <v>1182</v>
      </c>
      <c r="C2033" t="s">
        <v>1615</v>
      </c>
      <c r="D2033" s="5">
        <v>39077</v>
      </c>
      <c r="E2033" s="3">
        <v>17.835624694824201</v>
      </c>
      <c r="F2033" s="3">
        <v>36.6037896893138</v>
      </c>
      <c r="G2033" t="s">
        <v>12</v>
      </c>
      <c r="H2033" s="3">
        <v>5.0894677639007604</v>
      </c>
      <c r="I2033" s="3">
        <v>12.746156370264501</v>
      </c>
    </row>
    <row r="2034" spans="1:9" x14ac:dyDescent="0.25">
      <c r="A2034">
        <v>2023</v>
      </c>
      <c r="B2034" t="s">
        <v>81</v>
      </c>
      <c r="C2034" t="s">
        <v>1615</v>
      </c>
      <c r="D2034" s="5">
        <v>39079</v>
      </c>
      <c r="E2034" s="3">
        <v>25.9764213562012</v>
      </c>
      <c r="F2034" s="3">
        <v>42.874053030303003</v>
      </c>
      <c r="G2034" t="s">
        <v>9</v>
      </c>
      <c r="H2034" s="3">
        <v>8.6534619331359899</v>
      </c>
      <c r="I2034" s="3">
        <v>17.3229601585167</v>
      </c>
    </row>
    <row r="2035" spans="1:9" x14ac:dyDescent="0.25">
      <c r="A2035">
        <v>2023</v>
      </c>
      <c r="B2035" t="s">
        <v>83</v>
      </c>
      <c r="C2035" t="s">
        <v>1615</v>
      </c>
      <c r="D2035" s="5">
        <v>39081</v>
      </c>
      <c r="E2035" s="3">
        <v>19.6011638641357</v>
      </c>
      <c r="F2035" s="3">
        <v>43.827183249161401</v>
      </c>
      <c r="G2035" t="s">
        <v>9</v>
      </c>
      <c r="H2035" s="3">
        <v>4.7691941261291504</v>
      </c>
      <c r="I2035" s="3">
        <v>14.831968830541999</v>
      </c>
    </row>
    <row r="2036" spans="1:9" x14ac:dyDescent="0.25">
      <c r="A2036">
        <v>2023</v>
      </c>
      <c r="B2036" t="s">
        <v>814</v>
      </c>
      <c r="C2036" t="s">
        <v>1615</v>
      </c>
      <c r="D2036" s="5">
        <v>39083</v>
      </c>
      <c r="E2036" s="3">
        <v>22.2336940765381</v>
      </c>
      <c r="F2036" s="3">
        <v>36.744186046511601</v>
      </c>
      <c r="G2036" t="s">
        <v>12</v>
      </c>
      <c r="H2036" s="3">
        <v>11.725848913192699</v>
      </c>
      <c r="I2036" s="3">
        <v>10.507844659558099</v>
      </c>
    </row>
    <row r="2037" spans="1:9" x14ac:dyDescent="0.25">
      <c r="A2037">
        <v>2023</v>
      </c>
      <c r="B2037" t="s">
        <v>391</v>
      </c>
      <c r="C2037" t="s">
        <v>1615</v>
      </c>
      <c r="D2037" s="5">
        <v>39085</v>
      </c>
      <c r="E2037" s="3">
        <v>10.496685981750501</v>
      </c>
      <c r="F2037" s="3">
        <v>34.505273731793103</v>
      </c>
      <c r="G2037" t="s">
        <v>12</v>
      </c>
      <c r="H2037" s="3">
        <v>0</v>
      </c>
      <c r="I2037" s="3">
        <v>10.496685560792701</v>
      </c>
    </row>
    <row r="2038" spans="1:9" x14ac:dyDescent="0.25">
      <c r="A2038">
        <v>2023</v>
      </c>
      <c r="B2038" t="s">
        <v>89</v>
      </c>
      <c r="C2038" t="s">
        <v>1615</v>
      </c>
      <c r="D2038" s="5">
        <v>39087</v>
      </c>
      <c r="E2038" s="3">
        <v>20.907100677490199</v>
      </c>
      <c r="F2038" s="3">
        <v>47.762321674592201</v>
      </c>
      <c r="G2038" t="s">
        <v>9</v>
      </c>
      <c r="H2038" s="3">
        <v>4.2055010795593297</v>
      </c>
      <c r="I2038" s="3">
        <v>16.701600483737501</v>
      </c>
    </row>
    <row r="2039" spans="1:9" x14ac:dyDescent="0.25">
      <c r="A2039">
        <v>2023</v>
      </c>
      <c r="B2039" t="s">
        <v>1633</v>
      </c>
      <c r="C2039" t="s">
        <v>1615</v>
      </c>
      <c r="D2039" s="5">
        <v>39089</v>
      </c>
      <c r="E2039" s="3">
        <v>15.549760818481399</v>
      </c>
      <c r="F2039" s="3">
        <v>40.243262163108199</v>
      </c>
      <c r="G2039" t="s">
        <v>12</v>
      </c>
      <c r="H2039" s="3">
        <v>3.8969814777374299</v>
      </c>
      <c r="I2039" s="3">
        <v>11.652779717893599</v>
      </c>
    </row>
    <row r="2040" spans="1:9" x14ac:dyDescent="0.25">
      <c r="A2040">
        <v>2023</v>
      </c>
      <c r="B2040" t="s">
        <v>300</v>
      </c>
      <c r="C2040" t="s">
        <v>1615</v>
      </c>
      <c r="D2040" s="5">
        <v>39091</v>
      </c>
      <c r="E2040" s="3">
        <v>17.3511867523193</v>
      </c>
      <c r="F2040" s="3">
        <v>32.150526638715597</v>
      </c>
      <c r="G2040" t="s">
        <v>12</v>
      </c>
      <c r="H2040" s="3">
        <v>3.9608418941497798</v>
      </c>
      <c r="I2040" s="3">
        <v>13.3903454120502</v>
      </c>
    </row>
    <row r="2041" spans="1:9" x14ac:dyDescent="0.25">
      <c r="A2041">
        <v>2023</v>
      </c>
      <c r="B2041" t="s">
        <v>1634</v>
      </c>
      <c r="C2041" t="s">
        <v>1615</v>
      </c>
      <c r="D2041" s="5">
        <v>39093</v>
      </c>
      <c r="E2041" s="3">
        <v>13.3356637954712</v>
      </c>
      <c r="F2041" s="3">
        <v>36.400878288733502</v>
      </c>
      <c r="G2041" t="s">
        <v>12</v>
      </c>
      <c r="H2041" s="3">
        <v>1.5260159969329801</v>
      </c>
      <c r="I2041" s="3">
        <v>11.8096476384951</v>
      </c>
    </row>
    <row r="2042" spans="1:9" x14ac:dyDescent="0.25">
      <c r="A2042">
        <v>2023</v>
      </c>
      <c r="B2042" t="s">
        <v>909</v>
      </c>
      <c r="C2042" t="s">
        <v>1615</v>
      </c>
      <c r="D2042" s="5">
        <v>39095</v>
      </c>
      <c r="E2042" s="3">
        <v>22.012840270996101</v>
      </c>
      <c r="F2042" s="3">
        <v>41.317453798768</v>
      </c>
      <c r="G2042" t="s">
        <v>12</v>
      </c>
      <c r="H2042" s="3">
        <v>7.2385549545288104</v>
      </c>
      <c r="I2042" s="3">
        <v>14.7742846517649</v>
      </c>
    </row>
    <row r="2043" spans="1:9" x14ac:dyDescent="0.25">
      <c r="A2043">
        <v>2023</v>
      </c>
      <c r="B2043" t="s">
        <v>99</v>
      </c>
      <c r="C2043" t="s">
        <v>1615</v>
      </c>
      <c r="D2043" s="5">
        <v>39097</v>
      </c>
      <c r="E2043" s="3">
        <v>27.651727676391602</v>
      </c>
      <c r="F2043" s="3">
        <v>38.005338194128001</v>
      </c>
      <c r="G2043" t="s">
        <v>62</v>
      </c>
      <c r="H2043" s="3">
        <v>17.810547351837201</v>
      </c>
      <c r="I2043" s="3">
        <v>9.8411802037343801</v>
      </c>
    </row>
    <row r="2044" spans="1:9" x14ac:dyDescent="0.25">
      <c r="A2044">
        <v>2023</v>
      </c>
      <c r="B2044" t="s">
        <v>1635</v>
      </c>
      <c r="C2044" t="s">
        <v>1615</v>
      </c>
      <c r="D2044" s="5">
        <v>39099</v>
      </c>
      <c r="E2044" s="3">
        <v>19.3383464813232</v>
      </c>
      <c r="F2044" s="3">
        <v>46.381179707096003</v>
      </c>
      <c r="G2044" t="s">
        <v>9</v>
      </c>
      <c r="H2044" s="3">
        <v>5.7431876659393302</v>
      </c>
      <c r="I2044" s="3">
        <v>13.595158190101699</v>
      </c>
    </row>
    <row r="2045" spans="1:9" x14ac:dyDescent="0.25">
      <c r="A2045">
        <v>2023</v>
      </c>
      <c r="B2045" t="s">
        <v>103</v>
      </c>
      <c r="C2045" t="s">
        <v>1615</v>
      </c>
      <c r="D2045" s="5">
        <v>39101</v>
      </c>
      <c r="E2045" s="3">
        <v>30.5273838043213</v>
      </c>
      <c r="F2045" s="3">
        <v>47.6349698254771</v>
      </c>
      <c r="G2045" t="s">
        <v>15</v>
      </c>
      <c r="H2045" s="3">
        <v>15.3924167156219</v>
      </c>
      <c r="I2045" s="3">
        <v>15.134966453512799</v>
      </c>
    </row>
    <row r="2046" spans="1:9" x14ac:dyDescent="0.25">
      <c r="A2046">
        <v>2023</v>
      </c>
      <c r="B2046" t="s">
        <v>1636</v>
      </c>
      <c r="C2046" t="s">
        <v>1615</v>
      </c>
      <c r="D2046" s="5">
        <v>39103</v>
      </c>
      <c r="E2046" s="3">
        <v>8.1797561645507795</v>
      </c>
      <c r="F2046" s="3">
        <v>32.109942314217797</v>
      </c>
      <c r="G2046" t="s">
        <v>12</v>
      </c>
      <c r="H2046" s="3">
        <v>0</v>
      </c>
      <c r="I2046" s="3">
        <v>8.1797557417303306</v>
      </c>
    </row>
    <row r="2047" spans="1:9" x14ac:dyDescent="0.25">
      <c r="A2047">
        <v>2023</v>
      </c>
      <c r="B2047" t="s">
        <v>1637</v>
      </c>
      <c r="C2047" t="s">
        <v>1615</v>
      </c>
      <c r="D2047" s="5">
        <v>39105</v>
      </c>
      <c r="E2047" s="3">
        <v>28.036149978637699</v>
      </c>
      <c r="F2047" s="3">
        <v>53.611267605633799</v>
      </c>
      <c r="G2047" t="s">
        <v>15</v>
      </c>
      <c r="H2047" s="3">
        <v>12.819629907608</v>
      </c>
      <c r="I2047" s="3">
        <v>15.2165209076339</v>
      </c>
    </row>
    <row r="2048" spans="1:9" x14ac:dyDescent="0.25">
      <c r="A2048">
        <v>2023</v>
      </c>
      <c r="B2048" t="s">
        <v>824</v>
      </c>
      <c r="C2048" t="s">
        <v>1615</v>
      </c>
      <c r="D2048" s="5">
        <v>39107</v>
      </c>
      <c r="E2048" s="3">
        <v>10.632800102233899</v>
      </c>
      <c r="F2048" s="3">
        <v>31.041897038948299</v>
      </c>
      <c r="G2048" t="s">
        <v>12</v>
      </c>
      <c r="H2048" s="3">
        <v>2.1603882312774698</v>
      </c>
      <c r="I2048" s="3">
        <v>8.4724119780339802</v>
      </c>
    </row>
    <row r="2049" spans="1:9" x14ac:dyDescent="0.25">
      <c r="A2049">
        <v>2023</v>
      </c>
      <c r="B2049" t="s">
        <v>862</v>
      </c>
      <c r="C2049" t="s">
        <v>1615</v>
      </c>
      <c r="D2049" s="5">
        <v>39109</v>
      </c>
      <c r="E2049" s="3">
        <v>12.0308885574341</v>
      </c>
      <c r="F2049" s="3">
        <v>33.106175708284901</v>
      </c>
      <c r="G2049" t="s">
        <v>12</v>
      </c>
      <c r="H2049" s="3">
        <v>0.62627792358398404</v>
      </c>
      <c r="I2049" s="3">
        <v>11.4046107828099</v>
      </c>
    </row>
    <row r="2050" spans="1:9" x14ac:dyDescent="0.25">
      <c r="A2050">
        <v>2023</v>
      </c>
      <c r="B2050" t="s">
        <v>109</v>
      </c>
      <c r="C2050" t="s">
        <v>1615</v>
      </c>
      <c r="D2050" s="5">
        <v>39111</v>
      </c>
      <c r="E2050" s="3">
        <v>22.498579025268601</v>
      </c>
      <c r="F2050" s="3">
        <v>42.885662431941903</v>
      </c>
      <c r="G2050" t="s">
        <v>9</v>
      </c>
      <c r="H2050" s="3">
        <v>12.4267041683197</v>
      </c>
      <c r="I2050" s="3">
        <v>10.0718742273217</v>
      </c>
    </row>
    <row r="2051" spans="1:9" x14ac:dyDescent="0.25">
      <c r="A2051">
        <v>2023</v>
      </c>
      <c r="B2051" t="s">
        <v>111</v>
      </c>
      <c r="C2051" t="s">
        <v>1615</v>
      </c>
      <c r="D2051" s="5">
        <v>39113</v>
      </c>
      <c r="E2051" s="3">
        <v>20.905006408691399</v>
      </c>
      <c r="F2051" s="3">
        <v>38.960438460298498</v>
      </c>
      <c r="G2051" t="s">
        <v>12</v>
      </c>
      <c r="H2051" s="3">
        <v>6.6992938518524197</v>
      </c>
      <c r="I2051" s="3">
        <v>14.205712301136201</v>
      </c>
    </row>
    <row r="2052" spans="1:9" x14ac:dyDescent="0.25">
      <c r="A2052">
        <v>2023</v>
      </c>
      <c r="B2052" t="s">
        <v>113</v>
      </c>
      <c r="C2052" t="s">
        <v>1615</v>
      </c>
      <c r="D2052" s="5">
        <v>39115</v>
      </c>
      <c r="E2052" s="3">
        <v>27.6886177062988</v>
      </c>
      <c r="F2052" s="3">
        <v>44.700869873956997</v>
      </c>
      <c r="G2052" t="s">
        <v>15</v>
      </c>
      <c r="H2052" s="3">
        <v>15.5137419700623</v>
      </c>
      <c r="I2052" s="3">
        <v>12.1748759614275</v>
      </c>
    </row>
    <row r="2053" spans="1:9" x14ac:dyDescent="0.25">
      <c r="A2053">
        <v>2023</v>
      </c>
      <c r="B2053" t="s">
        <v>1638</v>
      </c>
      <c r="C2053" t="s">
        <v>1615</v>
      </c>
      <c r="D2053" s="5">
        <v>39117</v>
      </c>
      <c r="E2053" s="3">
        <v>22.7615642547607</v>
      </c>
      <c r="F2053" s="3">
        <v>34.9840136813146</v>
      </c>
      <c r="G2053" t="s">
        <v>12</v>
      </c>
      <c r="H2053" s="3">
        <v>10.790425539016701</v>
      </c>
      <c r="I2053" s="3">
        <v>11.971138448233599</v>
      </c>
    </row>
    <row r="2054" spans="1:9" x14ac:dyDescent="0.25">
      <c r="A2054">
        <v>2023</v>
      </c>
      <c r="B2054" t="s">
        <v>1639</v>
      </c>
      <c r="C2054" t="s">
        <v>1615</v>
      </c>
      <c r="D2054" s="5">
        <v>39119</v>
      </c>
      <c r="E2054" s="3">
        <v>18.849697113037099</v>
      </c>
      <c r="F2054" s="3">
        <v>46.491335123260903</v>
      </c>
      <c r="G2054" t="s">
        <v>9</v>
      </c>
      <c r="H2054" s="3">
        <v>4.0515244007110596</v>
      </c>
      <c r="I2054" s="3">
        <v>14.7981723061278</v>
      </c>
    </row>
    <row r="2055" spans="1:9" x14ac:dyDescent="0.25">
      <c r="A2055">
        <v>2023</v>
      </c>
      <c r="B2055" t="s">
        <v>863</v>
      </c>
      <c r="C2055" t="s">
        <v>1615</v>
      </c>
      <c r="D2055" s="5">
        <v>39121</v>
      </c>
      <c r="E2055" s="3">
        <v>39.410858154296903</v>
      </c>
      <c r="F2055" s="3">
        <v>47.591018094615201</v>
      </c>
      <c r="G2055" t="s">
        <v>15</v>
      </c>
      <c r="H2055" s="3">
        <v>28.203368186950701</v>
      </c>
      <c r="I2055" s="3">
        <v>11.207488312448801</v>
      </c>
    </row>
    <row r="2056" spans="1:9" x14ac:dyDescent="0.25">
      <c r="A2056">
        <v>2023</v>
      </c>
      <c r="B2056" t="s">
        <v>971</v>
      </c>
      <c r="C2056" t="s">
        <v>1615</v>
      </c>
      <c r="D2056" s="5">
        <v>39123</v>
      </c>
      <c r="E2056" s="3">
        <v>9.7498502731323207</v>
      </c>
      <c r="F2056" s="3">
        <v>31.800342711845701</v>
      </c>
      <c r="G2056" t="s">
        <v>12</v>
      </c>
      <c r="H2056" s="3">
        <v>0</v>
      </c>
      <c r="I2056" s="3">
        <v>9.7498499322682601</v>
      </c>
    </row>
    <row r="2057" spans="1:9" x14ac:dyDescent="0.25">
      <c r="A2057">
        <v>2023</v>
      </c>
      <c r="B2057" t="s">
        <v>716</v>
      </c>
      <c r="C2057" t="s">
        <v>1615</v>
      </c>
      <c r="D2057" s="5">
        <v>39125</v>
      </c>
      <c r="E2057" s="3">
        <v>14.7013654708862</v>
      </c>
      <c r="F2057" s="3">
        <v>35.701975341376098</v>
      </c>
      <c r="G2057" t="s">
        <v>12</v>
      </c>
      <c r="H2057" s="3">
        <v>1.2001097202301001</v>
      </c>
      <c r="I2057" s="3">
        <v>13.501255723462</v>
      </c>
    </row>
    <row r="2058" spans="1:9" x14ac:dyDescent="0.25">
      <c r="A2058">
        <v>2023</v>
      </c>
      <c r="B2058" t="s">
        <v>115</v>
      </c>
      <c r="C2058" t="s">
        <v>1615</v>
      </c>
      <c r="D2058" s="5">
        <v>39127</v>
      </c>
      <c r="E2058" s="3">
        <v>19.412569046020501</v>
      </c>
      <c r="F2058" s="3">
        <v>43.538841860813498</v>
      </c>
      <c r="G2058" t="s">
        <v>9</v>
      </c>
      <c r="H2058" s="3">
        <v>4.5791685581207302</v>
      </c>
      <c r="I2058" s="3">
        <v>14.8334008548904</v>
      </c>
    </row>
    <row r="2059" spans="1:9" x14ac:dyDescent="0.25">
      <c r="A2059">
        <v>2023</v>
      </c>
      <c r="B2059" t="s">
        <v>1640</v>
      </c>
      <c r="C2059" t="s">
        <v>1615</v>
      </c>
      <c r="D2059" s="5">
        <v>39129</v>
      </c>
      <c r="E2059" s="3">
        <v>19.225248336791999</v>
      </c>
      <c r="F2059" s="3">
        <v>40.122361292732997</v>
      </c>
      <c r="G2059" t="s">
        <v>12</v>
      </c>
      <c r="H2059" s="3">
        <v>6.4555525779724103</v>
      </c>
      <c r="I2059" s="3">
        <v>12.769694809758001</v>
      </c>
    </row>
    <row r="2060" spans="1:9" x14ac:dyDescent="0.25">
      <c r="A2060">
        <v>2023</v>
      </c>
      <c r="B2060" t="s">
        <v>119</v>
      </c>
      <c r="C2060" t="s">
        <v>1615</v>
      </c>
      <c r="D2060" s="5">
        <v>39131</v>
      </c>
      <c r="E2060" s="3">
        <v>19.978725433349599</v>
      </c>
      <c r="F2060" s="3">
        <v>49.075443786982198</v>
      </c>
      <c r="G2060" t="s">
        <v>9</v>
      </c>
      <c r="H2060" s="3">
        <v>1.6536116600036599</v>
      </c>
      <c r="I2060" s="3">
        <v>18.325114078464701</v>
      </c>
    </row>
    <row r="2061" spans="1:9" x14ac:dyDescent="0.25">
      <c r="A2061">
        <v>2023</v>
      </c>
      <c r="B2061" t="s">
        <v>1641</v>
      </c>
      <c r="C2061" t="s">
        <v>1615</v>
      </c>
      <c r="D2061" s="5">
        <v>39133</v>
      </c>
      <c r="E2061" s="3">
        <v>19.385196685791001</v>
      </c>
      <c r="F2061" s="3">
        <v>39.516165912105002</v>
      </c>
      <c r="G2061" t="s">
        <v>12</v>
      </c>
      <c r="H2061" s="3">
        <v>8.9032232761383092</v>
      </c>
      <c r="I2061" s="3">
        <v>10.481973113767401</v>
      </c>
    </row>
    <row r="2062" spans="1:9" x14ac:dyDescent="0.25">
      <c r="A2062">
        <v>2023</v>
      </c>
      <c r="B2062" t="s">
        <v>1642</v>
      </c>
      <c r="C2062" t="s">
        <v>1615</v>
      </c>
      <c r="D2062" s="5">
        <v>39135</v>
      </c>
      <c r="E2062" s="3">
        <v>14.3096160888672</v>
      </c>
      <c r="F2062" s="3">
        <v>33.317405327917797</v>
      </c>
      <c r="G2062" t="s">
        <v>12</v>
      </c>
      <c r="H2062" s="3">
        <v>0.37249922752380399</v>
      </c>
      <c r="I2062" s="3">
        <v>13.9371166665524</v>
      </c>
    </row>
    <row r="2063" spans="1:9" x14ac:dyDescent="0.25">
      <c r="A2063">
        <v>2023</v>
      </c>
      <c r="B2063" t="s">
        <v>631</v>
      </c>
      <c r="C2063" t="s">
        <v>1615</v>
      </c>
      <c r="D2063" s="5">
        <v>39137</v>
      </c>
      <c r="E2063" s="3">
        <v>14.9098148345947</v>
      </c>
      <c r="F2063" s="3">
        <v>27.989068549305401</v>
      </c>
      <c r="G2063" t="s">
        <v>12</v>
      </c>
      <c r="H2063" s="3">
        <v>6.3012421131133998</v>
      </c>
      <c r="I2063" s="3">
        <v>8.6085730684534205</v>
      </c>
    </row>
    <row r="2064" spans="1:9" x14ac:dyDescent="0.25">
      <c r="A2064">
        <v>2023</v>
      </c>
      <c r="B2064" t="s">
        <v>829</v>
      </c>
      <c r="C2064" t="s">
        <v>1615</v>
      </c>
      <c r="D2064" s="5">
        <v>39139</v>
      </c>
      <c r="E2064" s="3">
        <v>23.5524501800537</v>
      </c>
      <c r="F2064" s="3">
        <v>43.6645378678055</v>
      </c>
      <c r="G2064" t="s">
        <v>9</v>
      </c>
      <c r="H2064" s="3">
        <v>10.7438683509827</v>
      </c>
      <c r="I2064" s="3">
        <v>12.8085816822043</v>
      </c>
    </row>
    <row r="2065" spans="1:9" x14ac:dyDescent="0.25">
      <c r="A2065">
        <v>2023</v>
      </c>
      <c r="B2065" t="s">
        <v>1643</v>
      </c>
      <c r="C2065" t="s">
        <v>1615</v>
      </c>
      <c r="D2065" s="5">
        <v>39141</v>
      </c>
      <c r="E2065" s="3">
        <v>27.621568679809599</v>
      </c>
      <c r="F2065" s="3">
        <v>43.733979909941098</v>
      </c>
      <c r="G2065" t="s">
        <v>15</v>
      </c>
      <c r="H2065" s="3">
        <v>13.165730237960799</v>
      </c>
      <c r="I2065" s="3">
        <v>14.455837914022901</v>
      </c>
    </row>
    <row r="2066" spans="1:9" x14ac:dyDescent="0.25">
      <c r="A2066">
        <v>2023</v>
      </c>
      <c r="B2066" t="s">
        <v>1644</v>
      </c>
      <c r="C2066" t="s">
        <v>1615</v>
      </c>
      <c r="D2066" s="5">
        <v>39143</v>
      </c>
      <c r="E2066" s="3">
        <v>14.6360015869141</v>
      </c>
      <c r="F2066" s="3">
        <v>37.379355471944997</v>
      </c>
      <c r="G2066" t="s">
        <v>12</v>
      </c>
      <c r="H2066" s="3">
        <v>1.87546014785767</v>
      </c>
      <c r="I2066" s="3">
        <v>12.7605413123416</v>
      </c>
    </row>
    <row r="2067" spans="1:9" x14ac:dyDescent="0.25">
      <c r="A2067">
        <v>2023</v>
      </c>
      <c r="B2067" t="s">
        <v>1645</v>
      </c>
      <c r="C2067" t="s">
        <v>1615</v>
      </c>
      <c r="D2067" s="5">
        <v>39145</v>
      </c>
      <c r="E2067" s="3">
        <v>28.4491062164307</v>
      </c>
      <c r="F2067" s="3">
        <v>45.552864678366497</v>
      </c>
      <c r="G2067" t="s">
        <v>15</v>
      </c>
      <c r="H2067" s="3">
        <v>12.5906527042389</v>
      </c>
      <c r="I2067" s="3">
        <v>15.8584535136656</v>
      </c>
    </row>
    <row r="2068" spans="1:9" x14ac:dyDescent="0.25">
      <c r="A2068">
        <v>2023</v>
      </c>
      <c r="B2068" t="s">
        <v>1512</v>
      </c>
      <c r="C2068" t="s">
        <v>1615</v>
      </c>
      <c r="D2068" s="5">
        <v>39147</v>
      </c>
      <c r="E2068" s="3">
        <v>19.7985935211182</v>
      </c>
      <c r="F2068" s="3">
        <v>36.843296076745602</v>
      </c>
      <c r="G2068" t="s">
        <v>12</v>
      </c>
      <c r="H2068" s="3">
        <v>7.0189297199249303</v>
      </c>
      <c r="I2068" s="3">
        <v>12.779664742206799</v>
      </c>
    </row>
    <row r="2069" spans="1:9" x14ac:dyDescent="0.25">
      <c r="A2069">
        <v>2023</v>
      </c>
      <c r="B2069" t="s">
        <v>127</v>
      </c>
      <c r="C2069" t="s">
        <v>1615</v>
      </c>
      <c r="D2069" s="5">
        <v>39149</v>
      </c>
      <c r="E2069" s="3">
        <v>17.807273864746101</v>
      </c>
      <c r="F2069" s="3">
        <v>32.8808687320345</v>
      </c>
      <c r="G2069" t="s">
        <v>12</v>
      </c>
      <c r="H2069" s="3">
        <v>5.9864521026611301</v>
      </c>
      <c r="I2069" s="3">
        <v>11.820821179352</v>
      </c>
    </row>
    <row r="2070" spans="1:9" x14ac:dyDescent="0.25">
      <c r="A2070">
        <v>2023</v>
      </c>
      <c r="B2070" t="s">
        <v>833</v>
      </c>
      <c r="C2070" t="s">
        <v>1615</v>
      </c>
      <c r="D2070" s="5">
        <v>39151</v>
      </c>
      <c r="E2070" s="3">
        <v>16.328371047973601</v>
      </c>
      <c r="F2070" s="3">
        <v>38.149004438239302</v>
      </c>
      <c r="G2070" t="s">
        <v>12</v>
      </c>
      <c r="H2070" s="3">
        <v>3.4514784812927202</v>
      </c>
      <c r="I2070" s="3">
        <v>12.8768923814521</v>
      </c>
    </row>
    <row r="2071" spans="1:9" x14ac:dyDescent="0.25">
      <c r="A2071">
        <v>2023</v>
      </c>
      <c r="B2071" t="s">
        <v>578</v>
      </c>
      <c r="C2071" t="s">
        <v>1615</v>
      </c>
      <c r="D2071" s="5">
        <v>39153</v>
      </c>
      <c r="E2071" s="3">
        <v>16.2568874359131</v>
      </c>
      <c r="F2071" s="3">
        <v>38.650942422783203</v>
      </c>
      <c r="G2071" t="s">
        <v>12</v>
      </c>
      <c r="H2071" s="3">
        <v>3.8026869297027601</v>
      </c>
      <c r="I2071" s="3">
        <v>12.4542006139677</v>
      </c>
    </row>
    <row r="2072" spans="1:9" x14ac:dyDescent="0.25">
      <c r="A2072">
        <v>2023</v>
      </c>
      <c r="B2072" t="s">
        <v>1646</v>
      </c>
      <c r="C2072" t="s">
        <v>1615</v>
      </c>
      <c r="D2072" s="5">
        <v>39155</v>
      </c>
      <c r="E2072" s="3">
        <v>19.392879486083999</v>
      </c>
      <c r="F2072" s="3">
        <v>46.719345119663501</v>
      </c>
      <c r="G2072" t="s">
        <v>9</v>
      </c>
      <c r="H2072" s="3">
        <v>5.7289600372314498</v>
      </c>
      <c r="I2072" s="3">
        <v>13.663920128779299</v>
      </c>
    </row>
    <row r="2073" spans="1:9" x14ac:dyDescent="0.25">
      <c r="A2073">
        <v>2023</v>
      </c>
      <c r="B2073" t="s">
        <v>1647</v>
      </c>
      <c r="C2073" t="s">
        <v>1615</v>
      </c>
      <c r="D2073" s="5">
        <v>39157</v>
      </c>
      <c r="E2073" s="3">
        <v>17.108760833740199</v>
      </c>
      <c r="F2073" s="3">
        <v>41.976476604448997</v>
      </c>
      <c r="G2073" t="s">
        <v>12</v>
      </c>
      <c r="H2073" s="3">
        <v>5.0138592720031703</v>
      </c>
      <c r="I2073" s="3">
        <v>12.0949015133799</v>
      </c>
    </row>
    <row r="2074" spans="1:9" x14ac:dyDescent="0.25">
      <c r="A2074">
        <v>2023</v>
      </c>
      <c r="B2074" t="s">
        <v>349</v>
      </c>
      <c r="C2074" t="s">
        <v>1615</v>
      </c>
      <c r="D2074" s="5">
        <v>39159</v>
      </c>
      <c r="E2074" s="3">
        <v>8.5770330429077095</v>
      </c>
      <c r="F2074" s="3">
        <v>26.311981272611199</v>
      </c>
      <c r="G2074" t="s">
        <v>12</v>
      </c>
      <c r="H2074" s="3">
        <v>0.13347864151000999</v>
      </c>
      <c r="I2074" s="3">
        <v>8.4435542472943101</v>
      </c>
    </row>
    <row r="2075" spans="1:9" x14ac:dyDescent="0.25">
      <c r="A2075">
        <v>2023</v>
      </c>
      <c r="B2075" t="s">
        <v>1648</v>
      </c>
      <c r="C2075" t="s">
        <v>1615</v>
      </c>
      <c r="D2075" s="5">
        <v>39161</v>
      </c>
      <c r="E2075" s="3">
        <v>16.606449127197301</v>
      </c>
      <c r="F2075" s="3">
        <v>32.074500042914799</v>
      </c>
      <c r="G2075" t="s">
        <v>12</v>
      </c>
      <c r="H2075" s="3">
        <v>4.3446838855743399</v>
      </c>
      <c r="I2075" s="3">
        <v>12.2617644261202</v>
      </c>
    </row>
    <row r="2076" spans="1:9" x14ac:dyDescent="0.25">
      <c r="A2076">
        <v>2023</v>
      </c>
      <c r="B2076" t="s">
        <v>1649</v>
      </c>
      <c r="C2076" t="s">
        <v>1615</v>
      </c>
      <c r="D2076" s="5">
        <v>39163</v>
      </c>
      <c r="E2076" s="3">
        <v>26.9668579101562</v>
      </c>
      <c r="F2076" s="3">
        <v>42.703944848717001</v>
      </c>
      <c r="G2076" t="s">
        <v>15</v>
      </c>
      <c r="H2076" s="3">
        <v>10.9499335289001</v>
      </c>
      <c r="I2076" s="3">
        <v>16.0169241756813</v>
      </c>
    </row>
    <row r="2077" spans="1:9" x14ac:dyDescent="0.25">
      <c r="A2077">
        <v>2023</v>
      </c>
      <c r="B2077" t="s">
        <v>742</v>
      </c>
      <c r="C2077" t="s">
        <v>1615</v>
      </c>
      <c r="D2077" s="5">
        <v>39165</v>
      </c>
      <c r="E2077" s="3">
        <v>11.0008087158203</v>
      </c>
      <c r="F2077" s="3">
        <v>27.651681658822099</v>
      </c>
      <c r="G2077" t="s">
        <v>12</v>
      </c>
      <c r="H2077" s="3">
        <v>2.7564823627471902</v>
      </c>
      <c r="I2077" s="3">
        <v>8.24432667740464</v>
      </c>
    </row>
    <row r="2078" spans="1:9" x14ac:dyDescent="0.25">
      <c r="A2078">
        <v>2023</v>
      </c>
      <c r="B2078" t="s">
        <v>139</v>
      </c>
      <c r="C2078" t="s">
        <v>1615</v>
      </c>
      <c r="D2078" s="5">
        <v>39167</v>
      </c>
      <c r="E2078" s="3">
        <v>19.321239471435501</v>
      </c>
      <c r="F2078" s="3">
        <v>41.833085546671001</v>
      </c>
      <c r="G2078" t="s">
        <v>12</v>
      </c>
      <c r="H2078" s="3">
        <v>6.8759441375732404</v>
      </c>
      <c r="I2078" s="3">
        <v>12.4452961884347</v>
      </c>
    </row>
    <row r="2079" spans="1:9" x14ac:dyDescent="0.25">
      <c r="A2079">
        <v>2023</v>
      </c>
      <c r="B2079" t="s">
        <v>743</v>
      </c>
      <c r="C2079" t="s">
        <v>1615</v>
      </c>
      <c r="D2079" s="5">
        <v>39169</v>
      </c>
      <c r="E2079" s="3">
        <v>16.3390502929688</v>
      </c>
      <c r="F2079" s="3">
        <v>36.692686657818399</v>
      </c>
      <c r="G2079" t="s">
        <v>12</v>
      </c>
      <c r="H2079" s="3">
        <v>5.6914985179901096</v>
      </c>
      <c r="I2079" s="3">
        <v>10.647551909476899</v>
      </c>
    </row>
    <row r="2080" spans="1:9" x14ac:dyDescent="0.25">
      <c r="A2080">
        <v>2023</v>
      </c>
      <c r="B2080" t="s">
        <v>1614</v>
      </c>
      <c r="C2080" t="s">
        <v>1615</v>
      </c>
      <c r="D2080" s="5">
        <v>39171</v>
      </c>
      <c r="E2080" s="3">
        <v>17.597570419311499</v>
      </c>
      <c r="F2080" s="3">
        <v>36.868327402135201</v>
      </c>
      <c r="G2080" t="s">
        <v>12</v>
      </c>
      <c r="H2080" s="3">
        <v>5.3969144821167001</v>
      </c>
      <c r="I2080" s="3">
        <v>12.2006556175178</v>
      </c>
    </row>
    <row r="2081" spans="1:9" x14ac:dyDescent="0.25">
      <c r="A2081">
        <v>2023</v>
      </c>
      <c r="B2081" t="s">
        <v>1650</v>
      </c>
      <c r="C2081" t="s">
        <v>1615</v>
      </c>
      <c r="D2081" s="5">
        <v>39173</v>
      </c>
      <c r="E2081" s="3">
        <v>18.399055480956999</v>
      </c>
      <c r="F2081" s="3">
        <v>34.621746801940901</v>
      </c>
      <c r="G2081" t="s">
        <v>12</v>
      </c>
      <c r="H2081" s="3">
        <v>8.6671829223632795</v>
      </c>
      <c r="I2081" s="3">
        <v>9.7318732214855395</v>
      </c>
    </row>
    <row r="2082" spans="1:9" x14ac:dyDescent="0.25">
      <c r="A2082">
        <v>2023</v>
      </c>
      <c r="B2082" t="s">
        <v>1651</v>
      </c>
      <c r="C2082" t="s">
        <v>1615</v>
      </c>
      <c r="D2082" s="5">
        <v>39175</v>
      </c>
      <c r="E2082" s="3">
        <v>12.0862884521484</v>
      </c>
      <c r="F2082" s="3">
        <v>31.685789938217098</v>
      </c>
      <c r="G2082" t="s">
        <v>12</v>
      </c>
      <c r="H2082" s="3">
        <v>0</v>
      </c>
      <c r="I2082" s="3">
        <v>12.0862880721688</v>
      </c>
    </row>
    <row r="2083" spans="1:9" x14ac:dyDescent="0.25">
      <c r="A2083">
        <v>2023</v>
      </c>
      <c r="B2083" t="s">
        <v>885</v>
      </c>
      <c r="C2083" t="s">
        <v>1652</v>
      </c>
      <c r="D2083" s="5">
        <v>40001</v>
      </c>
      <c r="E2083" s="3">
        <v>26.714275360107401</v>
      </c>
      <c r="F2083" s="3">
        <v>61.507363557608997</v>
      </c>
      <c r="G2083" t="s">
        <v>15</v>
      </c>
      <c r="H2083" s="3">
        <v>2.7941465377807599</v>
      </c>
      <c r="I2083" s="3">
        <v>23.920128530045499</v>
      </c>
    </row>
    <row r="2084" spans="1:9" x14ac:dyDescent="0.25">
      <c r="A2084">
        <v>2023</v>
      </c>
      <c r="B2084" t="s">
        <v>1653</v>
      </c>
      <c r="C2084" t="s">
        <v>1652</v>
      </c>
      <c r="D2084" s="5">
        <v>40003</v>
      </c>
      <c r="E2084" s="3">
        <v>47.694648742675803</v>
      </c>
      <c r="F2084" s="3">
        <v>41.904761904761898</v>
      </c>
      <c r="G2084" t="s">
        <v>62</v>
      </c>
      <c r="H2084" s="3">
        <v>37.799042463302598</v>
      </c>
      <c r="I2084" s="3">
        <v>9.8956064806004207</v>
      </c>
    </row>
    <row r="2085" spans="1:9" x14ac:dyDescent="0.25">
      <c r="A2085">
        <v>2023</v>
      </c>
      <c r="B2085" t="s">
        <v>1654</v>
      </c>
      <c r="C2085" t="s">
        <v>1652</v>
      </c>
      <c r="D2085" s="5">
        <v>40005</v>
      </c>
      <c r="E2085" s="3">
        <v>36.476692199707003</v>
      </c>
      <c r="F2085" s="3">
        <v>56.8933634682556</v>
      </c>
      <c r="G2085" t="s">
        <v>15</v>
      </c>
      <c r="H2085" s="3">
        <v>18.224924802780201</v>
      </c>
      <c r="I2085" s="3">
        <v>18.2517670100362</v>
      </c>
    </row>
    <row r="2086" spans="1:9" x14ac:dyDescent="0.25">
      <c r="A2086">
        <v>2023</v>
      </c>
      <c r="B2086" t="s">
        <v>1655</v>
      </c>
      <c r="C2086" t="s">
        <v>1652</v>
      </c>
      <c r="D2086" s="5">
        <v>40007</v>
      </c>
      <c r="E2086" s="3">
        <v>36.006370544433601</v>
      </c>
      <c r="F2086" s="3">
        <v>47.079646017699098</v>
      </c>
      <c r="G2086" t="s">
        <v>15</v>
      </c>
      <c r="H2086" s="3">
        <v>26.712691783905001</v>
      </c>
      <c r="I2086" s="3">
        <v>9.2936803921951601</v>
      </c>
    </row>
    <row r="2087" spans="1:9" x14ac:dyDescent="0.25">
      <c r="A2087">
        <v>2023</v>
      </c>
      <c r="B2087" t="s">
        <v>1656</v>
      </c>
      <c r="C2087" t="s">
        <v>1652</v>
      </c>
      <c r="D2087" s="5">
        <v>40009</v>
      </c>
      <c r="E2087" s="3">
        <v>36.308925628662102</v>
      </c>
      <c r="F2087" s="3">
        <v>52.4169921875</v>
      </c>
      <c r="G2087" t="s">
        <v>15</v>
      </c>
      <c r="H2087" s="3">
        <v>19.995278120040901</v>
      </c>
      <c r="I2087" s="3">
        <v>16.313646652409599</v>
      </c>
    </row>
    <row r="2088" spans="1:9" x14ac:dyDescent="0.25">
      <c r="A2088">
        <v>2023</v>
      </c>
      <c r="B2088" t="s">
        <v>761</v>
      </c>
      <c r="C2088" t="s">
        <v>1652</v>
      </c>
      <c r="D2088" s="5">
        <v>40011</v>
      </c>
      <c r="E2088" s="3">
        <v>28.67014503479</v>
      </c>
      <c r="F2088" s="3">
        <v>46.301208370173903</v>
      </c>
      <c r="G2088" t="s">
        <v>15</v>
      </c>
      <c r="H2088" s="3">
        <v>13.0835354328156</v>
      </c>
      <c r="I2088" s="3">
        <v>15.5866100885534</v>
      </c>
    </row>
    <row r="2089" spans="1:9" x14ac:dyDescent="0.25">
      <c r="A2089">
        <v>2023</v>
      </c>
      <c r="B2089" t="s">
        <v>654</v>
      </c>
      <c r="C2089" t="s">
        <v>1652</v>
      </c>
      <c r="D2089" s="5">
        <v>40013</v>
      </c>
      <c r="E2089" s="3">
        <v>29.301322937011701</v>
      </c>
      <c r="F2089" s="3">
        <v>50.016452780519899</v>
      </c>
      <c r="G2089" t="s">
        <v>15</v>
      </c>
      <c r="H2089" s="3">
        <v>9.1135680675506592</v>
      </c>
      <c r="I2089" s="3">
        <v>20.187754193698701</v>
      </c>
    </row>
    <row r="2090" spans="1:9" x14ac:dyDescent="0.25">
      <c r="A2090">
        <v>2023</v>
      </c>
      <c r="B2090" t="s">
        <v>1657</v>
      </c>
      <c r="C2090" t="s">
        <v>1652</v>
      </c>
      <c r="D2090" s="5">
        <v>40015</v>
      </c>
      <c r="E2090" s="3">
        <v>36.109889984130902</v>
      </c>
      <c r="F2090" s="3">
        <v>55.434782608695699</v>
      </c>
      <c r="G2090" t="s">
        <v>15</v>
      </c>
      <c r="H2090" s="3">
        <v>17.680990695953401</v>
      </c>
      <c r="I2090" s="3">
        <v>18.4288994301724</v>
      </c>
    </row>
    <row r="2091" spans="1:9" x14ac:dyDescent="0.25">
      <c r="A2091">
        <v>2023</v>
      </c>
      <c r="B2091" t="s">
        <v>1658</v>
      </c>
      <c r="C2091" t="s">
        <v>1652</v>
      </c>
      <c r="D2091" s="5">
        <v>40017</v>
      </c>
      <c r="E2091" s="3">
        <v>18.355237960815401</v>
      </c>
      <c r="F2091" s="3">
        <v>37.570000343559997</v>
      </c>
      <c r="G2091" t="s">
        <v>12</v>
      </c>
      <c r="H2091" s="3">
        <v>4.9752712249755904</v>
      </c>
      <c r="I2091" s="3">
        <v>13.379967065759301</v>
      </c>
    </row>
    <row r="2092" spans="1:9" x14ac:dyDescent="0.25">
      <c r="A2092">
        <v>2023</v>
      </c>
      <c r="B2092" t="s">
        <v>1012</v>
      </c>
      <c r="C2092" t="s">
        <v>1652</v>
      </c>
      <c r="D2092" s="5">
        <v>40019</v>
      </c>
      <c r="E2092" s="3">
        <v>25.1300659179688</v>
      </c>
      <c r="F2092" s="3">
        <v>48.027743950865698</v>
      </c>
      <c r="G2092" t="s">
        <v>9</v>
      </c>
      <c r="H2092" s="3">
        <v>5.5235803127288801</v>
      </c>
      <c r="I2092" s="3">
        <v>19.606486124984499</v>
      </c>
    </row>
    <row r="2093" spans="1:9" x14ac:dyDescent="0.25">
      <c r="A2093">
        <v>2023</v>
      </c>
      <c r="B2093" t="s">
        <v>28</v>
      </c>
      <c r="C2093" t="s">
        <v>1652</v>
      </c>
      <c r="D2093" s="5">
        <v>40021</v>
      </c>
      <c r="E2093" s="3">
        <v>32.806587219238303</v>
      </c>
      <c r="F2093" s="3">
        <v>51.8176384285171</v>
      </c>
      <c r="G2093" t="s">
        <v>15</v>
      </c>
      <c r="H2093" s="3">
        <v>13.9263451099396</v>
      </c>
      <c r="I2093" s="3">
        <v>18.880242965781701</v>
      </c>
    </row>
    <row r="2094" spans="1:9" x14ac:dyDescent="0.25">
      <c r="A2094">
        <v>2023</v>
      </c>
      <c r="B2094" t="s">
        <v>32</v>
      </c>
      <c r="C2094" t="s">
        <v>1652</v>
      </c>
      <c r="D2094" s="5">
        <v>40023</v>
      </c>
      <c r="E2094" s="3">
        <v>30.653547286987301</v>
      </c>
      <c r="F2094" s="3">
        <v>55.274837828610501</v>
      </c>
      <c r="G2094" t="s">
        <v>15</v>
      </c>
      <c r="H2094" s="3">
        <v>8.6520612239837593</v>
      </c>
      <c r="I2094" s="3">
        <v>22.001485200029901</v>
      </c>
    </row>
    <row r="2095" spans="1:9" x14ac:dyDescent="0.25">
      <c r="A2095">
        <v>2023</v>
      </c>
      <c r="B2095" t="s">
        <v>1659</v>
      </c>
      <c r="C2095" t="s">
        <v>1652</v>
      </c>
      <c r="D2095" s="5">
        <v>40025</v>
      </c>
      <c r="E2095" s="3">
        <v>30.932701110839801</v>
      </c>
      <c r="F2095" s="3">
        <v>49.002849002848997</v>
      </c>
      <c r="G2095" t="s">
        <v>15</v>
      </c>
      <c r="H2095" s="3">
        <v>19.7166442871094</v>
      </c>
      <c r="I2095" s="3">
        <v>11.216056996445401</v>
      </c>
    </row>
    <row r="2096" spans="1:9" x14ac:dyDescent="0.25">
      <c r="A2096">
        <v>2023</v>
      </c>
      <c r="B2096" t="s">
        <v>249</v>
      </c>
      <c r="C2096" t="s">
        <v>1652</v>
      </c>
      <c r="D2096" s="5">
        <v>40027</v>
      </c>
      <c r="E2096" s="3">
        <v>25.6529750823975</v>
      </c>
      <c r="F2096" s="3">
        <v>39.549558706442397</v>
      </c>
      <c r="G2096" t="s">
        <v>12</v>
      </c>
      <c r="H2096" s="3">
        <v>13.0833089351654</v>
      </c>
      <c r="I2096" s="3">
        <v>12.5696664565153</v>
      </c>
    </row>
    <row r="2097" spans="1:9" x14ac:dyDescent="0.25">
      <c r="A2097">
        <v>2023</v>
      </c>
      <c r="B2097" t="s">
        <v>1660</v>
      </c>
      <c r="C2097" t="s">
        <v>1652</v>
      </c>
      <c r="D2097" s="5">
        <v>40029</v>
      </c>
      <c r="E2097" s="3">
        <v>30.746191024780298</v>
      </c>
      <c r="F2097" s="3">
        <v>57.922705314009697</v>
      </c>
      <c r="G2097" t="s">
        <v>15</v>
      </c>
      <c r="H2097" s="3">
        <v>9.1589689254760707</v>
      </c>
      <c r="I2097" s="3">
        <v>21.5872226877351</v>
      </c>
    </row>
    <row r="2098" spans="1:9" x14ac:dyDescent="0.25">
      <c r="A2098">
        <v>2023</v>
      </c>
      <c r="B2098" t="s">
        <v>941</v>
      </c>
      <c r="C2098" t="s">
        <v>1652</v>
      </c>
      <c r="D2098" s="5">
        <v>40031</v>
      </c>
      <c r="E2098" s="3">
        <v>33.272865295410199</v>
      </c>
      <c r="F2098" s="3">
        <v>47.241266731962099</v>
      </c>
      <c r="G2098" t="s">
        <v>15</v>
      </c>
      <c r="H2098" s="3">
        <v>16.213178634643601</v>
      </c>
      <c r="I2098" s="3">
        <v>17.059687779698201</v>
      </c>
    </row>
    <row r="2099" spans="1:9" x14ac:dyDescent="0.25">
      <c r="A2099">
        <v>2023</v>
      </c>
      <c r="B2099" t="s">
        <v>1661</v>
      </c>
      <c r="C2099" t="s">
        <v>1652</v>
      </c>
      <c r="D2099" s="5">
        <v>40033</v>
      </c>
      <c r="E2099" s="3">
        <v>20.135746002197301</v>
      </c>
      <c r="F2099" s="3">
        <v>46.2701121404193</v>
      </c>
      <c r="G2099" t="s">
        <v>9</v>
      </c>
      <c r="H2099" s="3">
        <v>0</v>
      </c>
      <c r="I2099" s="3">
        <v>20.1357464306056</v>
      </c>
    </row>
    <row r="2100" spans="1:9" x14ac:dyDescent="0.25">
      <c r="A2100">
        <v>2023</v>
      </c>
      <c r="B2100" t="s">
        <v>1662</v>
      </c>
      <c r="C2100" t="s">
        <v>1652</v>
      </c>
      <c r="D2100" s="5">
        <v>40035</v>
      </c>
      <c r="E2100" s="3">
        <v>27.533597946166999</v>
      </c>
      <c r="F2100" s="3">
        <v>55.640243902439003</v>
      </c>
      <c r="G2100" t="s">
        <v>15</v>
      </c>
      <c r="H2100" s="3">
        <v>9.5532119274139404</v>
      </c>
      <c r="I2100" s="3">
        <v>17.9803853320489</v>
      </c>
    </row>
    <row r="2101" spans="1:9" x14ac:dyDescent="0.25">
      <c r="A2101">
        <v>2023</v>
      </c>
      <c r="B2101" t="s">
        <v>1663</v>
      </c>
      <c r="C2101" t="s">
        <v>1652</v>
      </c>
      <c r="D2101" s="5">
        <v>40037</v>
      </c>
      <c r="E2101" s="3">
        <v>21.224533081054702</v>
      </c>
      <c r="F2101" s="3">
        <v>50.962467227818401</v>
      </c>
      <c r="G2101" t="s">
        <v>9</v>
      </c>
      <c r="H2101" s="3">
        <v>4.50583696365356</v>
      </c>
      <c r="I2101" s="3">
        <v>16.718695926213702</v>
      </c>
    </row>
    <row r="2102" spans="1:9" x14ac:dyDescent="0.25">
      <c r="A2102">
        <v>2023</v>
      </c>
      <c r="B2102" t="s">
        <v>502</v>
      </c>
      <c r="C2102" t="s">
        <v>1652</v>
      </c>
      <c r="D2102" s="5">
        <v>40039</v>
      </c>
      <c r="E2102" s="3">
        <v>30.596103668212901</v>
      </c>
      <c r="F2102" s="3">
        <v>47.755934718100903</v>
      </c>
      <c r="G2102" t="s">
        <v>15</v>
      </c>
      <c r="H2102" s="3">
        <v>14.5870625972748</v>
      </c>
      <c r="I2102" s="3">
        <v>16.009040478455098</v>
      </c>
    </row>
    <row r="2103" spans="1:9" x14ac:dyDescent="0.25">
      <c r="A2103">
        <v>2023</v>
      </c>
      <c r="B2103" t="s">
        <v>849</v>
      </c>
      <c r="C2103" t="s">
        <v>1652</v>
      </c>
      <c r="D2103" s="5">
        <v>40041</v>
      </c>
      <c r="E2103" s="3">
        <v>25.457426071166999</v>
      </c>
      <c r="F2103" s="3">
        <v>48.287064382752497</v>
      </c>
      <c r="G2103" t="s">
        <v>9</v>
      </c>
      <c r="H2103" s="3">
        <v>6.2928140163421604</v>
      </c>
      <c r="I2103" s="3">
        <v>19.164611964894299</v>
      </c>
    </row>
    <row r="2104" spans="1:9" x14ac:dyDescent="0.25">
      <c r="A2104">
        <v>2023</v>
      </c>
      <c r="B2104" t="s">
        <v>1664</v>
      </c>
      <c r="C2104" t="s">
        <v>1652</v>
      </c>
      <c r="D2104" s="5">
        <v>40043</v>
      </c>
      <c r="E2104" s="3">
        <v>21.2328796386719</v>
      </c>
      <c r="F2104" s="3">
        <v>48.589341692790001</v>
      </c>
      <c r="G2104" t="s">
        <v>9</v>
      </c>
      <c r="H2104" s="3">
        <v>8.4682464599609393</v>
      </c>
      <c r="I2104" s="3">
        <v>12.7646328020745</v>
      </c>
    </row>
    <row r="2105" spans="1:9" x14ac:dyDescent="0.25">
      <c r="A2105">
        <v>2023</v>
      </c>
      <c r="B2105" t="s">
        <v>945</v>
      </c>
      <c r="C2105" t="s">
        <v>1652</v>
      </c>
      <c r="D2105" s="5">
        <v>40045</v>
      </c>
      <c r="E2105" s="3">
        <v>17.7963161468506</v>
      </c>
      <c r="F2105" s="3">
        <v>50.587422252937102</v>
      </c>
      <c r="G2105" t="s">
        <v>9</v>
      </c>
      <c r="H2105" s="3">
        <v>4.7619044780731201</v>
      </c>
      <c r="I2105" s="3">
        <v>13.034411390086399</v>
      </c>
    </row>
    <row r="2106" spans="1:9" x14ac:dyDescent="0.25">
      <c r="A2106">
        <v>2023</v>
      </c>
      <c r="B2106" t="s">
        <v>520</v>
      </c>
      <c r="C2106" t="s">
        <v>1652</v>
      </c>
      <c r="D2106" s="5">
        <v>40047</v>
      </c>
      <c r="E2106" s="3">
        <v>25.7363471984863</v>
      </c>
      <c r="F2106" s="3">
        <v>41.610204935173599</v>
      </c>
      <c r="G2106" t="s">
        <v>12</v>
      </c>
      <c r="H2106" s="3">
        <v>8.2115113735198992</v>
      </c>
      <c r="I2106" s="3">
        <v>17.5248350105262</v>
      </c>
    </row>
    <row r="2107" spans="1:9" x14ac:dyDescent="0.25">
      <c r="A2107">
        <v>2023</v>
      </c>
      <c r="B2107" t="s">
        <v>1665</v>
      </c>
      <c r="C2107" t="s">
        <v>1652</v>
      </c>
      <c r="D2107" s="5">
        <v>40049</v>
      </c>
      <c r="E2107" s="3">
        <v>20.3343315124512</v>
      </c>
      <c r="F2107" s="3">
        <v>46.27</v>
      </c>
      <c r="G2107" t="s">
        <v>9</v>
      </c>
      <c r="H2107" s="3">
        <v>0</v>
      </c>
      <c r="I2107" s="3">
        <v>20.334331458434502</v>
      </c>
    </row>
    <row r="2108" spans="1:9" x14ac:dyDescent="0.25">
      <c r="A2108">
        <v>2023</v>
      </c>
      <c r="B2108" t="s">
        <v>690</v>
      </c>
      <c r="C2108" t="s">
        <v>1652</v>
      </c>
      <c r="D2108" s="5">
        <v>40051</v>
      </c>
      <c r="E2108" s="3">
        <v>23.693933486938501</v>
      </c>
      <c r="F2108" s="3">
        <v>38.198636806231697</v>
      </c>
      <c r="G2108" t="s">
        <v>12</v>
      </c>
      <c r="H2108" s="3">
        <v>8.0959737300872803</v>
      </c>
      <c r="I2108" s="3">
        <v>15.5979606364821</v>
      </c>
    </row>
    <row r="2109" spans="1:9" x14ac:dyDescent="0.25">
      <c r="A2109">
        <v>2023</v>
      </c>
      <c r="B2109" t="s">
        <v>275</v>
      </c>
      <c r="C2109" t="s">
        <v>1652</v>
      </c>
      <c r="D2109" s="5">
        <v>40053</v>
      </c>
      <c r="E2109" s="3">
        <v>23.683378219604499</v>
      </c>
      <c r="F2109" s="3">
        <v>44.115755627009598</v>
      </c>
      <c r="G2109" t="s">
        <v>9</v>
      </c>
      <c r="H2109" s="3">
        <v>8.5461974143981898</v>
      </c>
      <c r="I2109" s="3">
        <v>15.137180465015501</v>
      </c>
    </row>
    <row r="2110" spans="1:9" x14ac:dyDescent="0.25">
      <c r="A2110">
        <v>2023</v>
      </c>
      <c r="B2110" t="s">
        <v>1666</v>
      </c>
      <c r="C2110" t="s">
        <v>1652</v>
      </c>
      <c r="D2110" s="5">
        <v>40055</v>
      </c>
      <c r="E2110" s="3">
        <v>53.092903137207003</v>
      </c>
      <c r="F2110" s="3">
        <v>47.733990147783302</v>
      </c>
      <c r="G2110" t="s">
        <v>15</v>
      </c>
      <c r="H2110" s="3">
        <v>37.457203865051298</v>
      </c>
      <c r="I2110" s="3">
        <v>15.635698626004601</v>
      </c>
    </row>
    <row r="2111" spans="1:9" x14ac:dyDescent="0.25">
      <c r="A2111">
        <v>2023</v>
      </c>
      <c r="B2111" t="s">
        <v>1667</v>
      </c>
      <c r="C2111" t="s">
        <v>1652</v>
      </c>
      <c r="D2111" s="5">
        <v>40057</v>
      </c>
      <c r="E2111" s="3">
        <v>35.8359985351562</v>
      </c>
      <c r="F2111" s="3">
        <v>50</v>
      </c>
      <c r="G2111" t="s">
        <v>15</v>
      </c>
      <c r="H2111" s="3">
        <v>19.062834978103599</v>
      </c>
      <c r="I2111" s="3">
        <v>16.773162123099201</v>
      </c>
    </row>
    <row r="2112" spans="1:9" x14ac:dyDescent="0.25">
      <c r="A2112">
        <v>2023</v>
      </c>
      <c r="B2112" t="s">
        <v>952</v>
      </c>
      <c r="C2112" t="s">
        <v>1652</v>
      </c>
      <c r="D2112" s="5">
        <v>40059</v>
      </c>
      <c r="E2112" s="3">
        <v>35.7929077148438</v>
      </c>
      <c r="F2112" s="3">
        <v>47.091633466135498</v>
      </c>
      <c r="G2112" t="s">
        <v>15</v>
      </c>
      <c r="H2112" s="3">
        <v>21.728497743606599</v>
      </c>
      <c r="I2112" s="3">
        <v>14.0644109990718</v>
      </c>
    </row>
    <row r="2113" spans="1:9" x14ac:dyDescent="0.25">
      <c r="A2113">
        <v>2023</v>
      </c>
      <c r="B2113" t="s">
        <v>954</v>
      </c>
      <c r="C2113" t="s">
        <v>1652</v>
      </c>
      <c r="D2113" s="5">
        <v>40061</v>
      </c>
      <c r="E2113" s="3">
        <v>34.753364562988303</v>
      </c>
      <c r="F2113" s="3">
        <v>53.568301225919399</v>
      </c>
      <c r="G2113" t="s">
        <v>15</v>
      </c>
      <c r="H2113" s="3">
        <v>14.798206090927099</v>
      </c>
      <c r="I2113" s="3">
        <v>19.9551568575096</v>
      </c>
    </row>
    <row r="2114" spans="1:9" x14ac:dyDescent="0.25">
      <c r="A2114">
        <v>2023</v>
      </c>
      <c r="B2114" t="s">
        <v>1668</v>
      </c>
      <c r="C2114" t="s">
        <v>1652</v>
      </c>
      <c r="D2114" s="5">
        <v>40063</v>
      </c>
      <c r="E2114" s="3">
        <v>45.485683441162102</v>
      </c>
      <c r="F2114" s="3">
        <v>66.350237322008496</v>
      </c>
      <c r="G2114" t="s">
        <v>15</v>
      </c>
      <c r="H2114" s="3">
        <v>26.5531361103058</v>
      </c>
      <c r="I2114" s="3">
        <v>18.932546472233799</v>
      </c>
    </row>
    <row r="2115" spans="1:9" x14ac:dyDescent="0.25">
      <c r="A2115">
        <v>2023</v>
      </c>
      <c r="B2115" t="s">
        <v>81</v>
      </c>
      <c r="C2115" t="s">
        <v>1652</v>
      </c>
      <c r="D2115" s="5">
        <v>40065</v>
      </c>
      <c r="E2115" s="3">
        <v>32.419303894042997</v>
      </c>
      <c r="F2115" s="3">
        <v>43.086520760891801</v>
      </c>
      <c r="G2115" t="s">
        <v>15</v>
      </c>
      <c r="H2115" s="3">
        <v>16.009932756424</v>
      </c>
      <c r="I2115" s="3">
        <v>16.409370023263499</v>
      </c>
    </row>
    <row r="2116" spans="1:9" x14ac:dyDescent="0.25">
      <c r="A2116">
        <v>2023</v>
      </c>
      <c r="B2116" t="s">
        <v>83</v>
      </c>
      <c r="C2116" t="s">
        <v>1652</v>
      </c>
      <c r="D2116" s="5">
        <v>40067</v>
      </c>
      <c r="E2116" s="3">
        <v>29.528535842895501</v>
      </c>
      <c r="F2116" s="3">
        <v>56.712962962962997</v>
      </c>
      <c r="G2116" t="s">
        <v>15</v>
      </c>
      <c r="H2116" s="3">
        <v>10.173696279525799</v>
      </c>
      <c r="I2116" s="3">
        <v>19.354838625542602</v>
      </c>
    </row>
    <row r="2117" spans="1:9" x14ac:dyDescent="0.25">
      <c r="A2117">
        <v>2023</v>
      </c>
      <c r="B2117" t="s">
        <v>1555</v>
      </c>
      <c r="C2117" t="s">
        <v>1652</v>
      </c>
      <c r="D2117" s="5">
        <v>40069</v>
      </c>
      <c r="E2117" s="3">
        <v>30.942726135253899</v>
      </c>
      <c r="F2117" s="3">
        <v>54.3805874840358</v>
      </c>
      <c r="G2117" t="s">
        <v>15</v>
      </c>
      <c r="H2117" s="3">
        <v>12.0628476142883</v>
      </c>
      <c r="I2117" s="3">
        <v>18.879879218579401</v>
      </c>
    </row>
    <row r="2118" spans="1:9" x14ac:dyDescent="0.25">
      <c r="A2118">
        <v>2023</v>
      </c>
      <c r="B2118" t="s">
        <v>1669</v>
      </c>
      <c r="C2118" t="s">
        <v>1652</v>
      </c>
      <c r="D2118" s="5">
        <v>40071</v>
      </c>
      <c r="E2118" s="3">
        <v>27.2616481781006</v>
      </c>
      <c r="F2118" s="3">
        <v>47.6250299114621</v>
      </c>
      <c r="G2118" t="s">
        <v>15</v>
      </c>
      <c r="H2118" s="3">
        <v>6.6707253456115696</v>
      </c>
      <c r="I2118" s="3">
        <v>20.590923771581899</v>
      </c>
    </row>
    <row r="2119" spans="1:9" x14ac:dyDescent="0.25">
      <c r="A2119">
        <v>2023</v>
      </c>
      <c r="B2119" t="s">
        <v>1670</v>
      </c>
      <c r="C2119" t="s">
        <v>1652</v>
      </c>
      <c r="D2119" s="5">
        <v>40073</v>
      </c>
      <c r="E2119" s="3">
        <v>21.579137802123999</v>
      </c>
      <c r="F2119" s="3">
        <v>41.780457527930501</v>
      </c>
      <c r="G2119" t="s">
        <v>12</v>
      </c>
      <c r="H2119" s="3">
        <v>7.8242242336273202</v>
      </c>
      <c r="I2119" s="3">
        <v>13.7549128678138</v>
      </c>
    </row>
    <row r="2120" spans="1:9" x14ac:dyDescent="0.25">
      <c r="A2120">
        <v>2023</v>
      </c>
      <c r="B2120" t="s">
        <v>531</v>
      </c>
      <c r="C2120" t="s">
        <v>1652</v>
      </c>
      <c r="D2120" s="5">
        <v>40075</v>
      </c>
      <c r="E2120" s="3">
        <v>36.560150146484403</v>
      </c>
      <c r="F2120" s="3">
        <v>58.953662182361697</v>
      </c>
      <c r="G2120" t="s">
        <v>15</v>
      </c>
      <c r="H2120" s="3">
        <v>19.486212730407701</v>
      </c>
      <c r="I2120" s="3">
        <v>17.073935625515201</v>
      </c>
    </row>
    <row r="2121" spans="1:9" x14ac:dyDescent="0.25">
      <c r="A2121">
        <v>2023</v>
      </c>
      <c r="B2121" t="s">
        <v>1671</v>
      </c>
      <c r="C2121" t="s">
        <v>1652</v>
      </c>
      <c r="D2121" s="5">
        <v>40077</v>
      </c>
      <c r="E2121" s="3">
        <v>29.082805633544901</v>
      </c>
      <c r="F2121" s="3">
        <v>60.098650051921098</v>
      </c>
      <c r="G2121" t="s">
        <v>15</v>
      </c>
      <c r="H2121" s="3">
        <v>7.8751862049102801</v>
      </c>
      <c r="I2121" s="3">
        <v>21.207619220298401</v>
      </c>
    </row>
    <row r="2122" spans="1:9" x14ac:dyDescent="0.25">
      <c r="A2122">
        <v>2023</v>
      </c>
      <c r="B2122" t="s">
        <v>1672</v>
      </c>
      <c r="C2122" t="s">
        <v>1652</v>
      </c>
      <c r="D2122" s="5">
        <v>40079</v>
      </c>
      <c r="E2122" s="3">
        <v>32.251674652099602</v>
      </c>
      <c r="F2122" s="3">
        <v>56.815107102592997</v>
      </c>
      <c r="G2122" t="s">
        <v>15</v>
      </c>
      <c r="H2122" s="3">
        <v>12.7981126308441</v>
      </c>
      <c r="I2122" s="3">
        <v>19.453563325209402</v>
      </c>
    </row>
    <row r="2123" spans="1:9" x14ac:dyDescent="0.25">
      <c r="A2123">
        <v>2023</v>
      </c>
      <c r="B2123" t="s">
        <v>296</v>
      </c>
      <c r="C2123" t="s">
        <v>1652</v>
      </c>
      <c r="D2123" s="5">
        <v>40081</v>
      </c>
      <c r="E2123" s="3">
        <v>27.009832382202099</v>
      </c>
      <c r="F2123" s="3">
        <v>47.086031452358903</v>
      </c>
      <c r="G2123" t="s">
        <v>15</v>
      </c>
      <c r="H2123" s="3">
        <v>10.622709989547699</v>
      </c>
      <c r="I2123" s="3">
        <v>16.387122401542399</v>
      </c>
    </row>
    <row r="2124" spans="1:9" x14ac:dyDescent="0.25">
      <c r="A2124">
        <v>2023</v>
      </c>
      <c r="B2124" t="s">
        <v>300</v>
      </c>
      <c r="C2124" t="s">
        <v>1652</v>
      </c>
      <c r="D2124" s="5">
        <v>40083</v>
      </c>
      <c r="E2124" s="3">
        <v>28.632858276367202</v>
      </c>
      <c r="F2124" s="3">
        <v>38.771669708029201</v>
      </c>
      <c r="G2124" t="s">
        <v>62</v>
      </c>
      <c r="H2124" s="3">
        <v>16.428482532501199</v>
      </c>
      <c r="I2124" s="3">
        <v>12.2043761836927</v>
      </c>
    </row>
    <row r="2125" spans="1:9" x14ac:dyDescent="0.25">
      <c r="A2125">
        <v>2023</v>
      </c>
      <c r="B2125" t="s">
        <v>1673</v>
      </c>
      <c r="C2125" t="s">
        <v>1652</v>
      </c>
      <c r="D2125" s="5">
        <v>40085</v>
      </c>
      <c r="E2125" s="3">
        <v>29.79274559021</v>
      </c>
      <c r="F2125" s="3">
        <v>46.2702415715423</v>
      </c>
      <c r="G2125" t="s">
        <v>15</v>
      </c>
      <c r="H2125" s="3">
        <v>11.658030748367301</v>
      </c>
      <c r="I2125" s="3">
        <v>18.1347149142041</v>
      </c>
    </row>
    <row r="2126" spans="1:9" x14ac:dyDescent="0.25">
      <c r="A2126">
        <v>2023</v>
      </c>
      <c r="B2126" t="s">
        <v>1674</v>
      </c>
      <c r="C2126" t="s">
        <v>1652</v>
      </c>
      <c r="D2126" s="5">
        <v>40087</v>
      </c>
      <c r="E2126" s="3">
        <v>13.9898681640625</v>
      </c>
      <c r="F2126" s="3">
        <v>35.251170046801903</v>
      </c>
      <c r="G2126" t="s">
        <v>12</v>
      </c>
      <c r="H2126" s="3">
        <v>0</v>
      </c>
      <c r="I2126" s="3">
        <v>13.9898682478815</v>
      </c>
    </row>
    <row r="2127" spans="1:9" x14ac:dyDescent="0.25">
      <c r="A2127">
        <v>2023</v>
      </c>
      <c r="B2127" t="s">
        <v>1675</v>
      </c>
      <c r="C2127" t="s">
        <v>1652</v>
      </c>
      <c r="D2127" s="5">
        <v>40089</v>
      </c>
      <c r="E2127" s="3">
        <v>31.410875320434599</v>
      </c>
      <c r="F2127" s="3">
        <v>56.466737438075</v>
      </c>
      <c r="G2127" t="s">
        <v>15</v>
      </c>
      <c r="H2127" s="3">
        <v>7.84503221511841</v>
      </c>
      <c r="I2127" s="3">
        <v>23.565843452387899</v>
      </c>
    </row>
    <row r="2128" spans="1:9" x14ac:dyDescent="0.25">
      <c r="A2128">
        <v>2023</v>
      </c>
      <c r="B2128" t="s">
        <v>709</v>
      </c>
      <c r="C2128" t="s">
        <v>1652</v>
      </c>
      <c r="D2128" s="5">
        <v>40091</v>
      </c>
      <c r="E2128" s="3">
        <v>28.2237663269043</v>
      </c>
      <c r="F2128" s="3">
        <v>59.057495405618297</v>
      </c>
      <c r="G2128" t="s">
        <v>15</v>
      </c>
      <c r="H2128" s="3">
        <v>10.312157869339</v>
      </c>
      <c r="I2128" s="3">
        <v>17.911609096378999</v>
      </c>
    </row>
    <row r="2129" spans="1:9" x14ac:dyDescent="0.25">
      <c r="A2129">
        <v>2023</v>
      </c>
      <c r="B2129" t="s">
        <v>1676</v>
      </c>
      <c r="C2129" t="s">
        <v>1652</v>
      </c>
      <c r="D2129" s="5">
        <v>40093</v>
      </c>
      <c r="E2129" s="3">
        <v>25.9908771514893</v>
      </c>
      <c r="F2129" s="3">
        <v>37.894407997500799</v>
      </c>
      <c r="G2129" t="s">
        <v>12</v>
      </c>
      <c r="H2129" s="3">
        <v>13.0129754543304</v>
      </c>
      <c r="I2129" s="3">
        <v>12.977902225793301</v>
      </c>
    </row>
    <row r="2130" spans="1:9" x14ac:dyDescent="0.25">
      <c r="A2130">
        <v>2023</v>
      </c>
      <c r="B2130" t="s">
        <v>105</v>
      </c>
      <c r="C2130" t="s">
        <v>1652</v>
      </c>
      <c r="D2130" s="5">
        <v>40095</v>
      </c>
      <c r="E2130" s="3">
        <v>20.549085617065401</v>
      </c>
      <c r="F2130" s="3">
        <v>50.565512441273697</v>
      </c>
      <c r="G2130" t="s">
        <v>9</v>
      </c>
      <c r="H2130" s="3">
        <v>0</v>
      </c>
      <c r="I2130" s="3">
        <v>20.549084991216699</v>
      </c>
    </row>
    <row r="2131" spans="1:9" x14ac:dyDescent="0.25">
      <c r="A2131">
        <v>2023</v>
      </c>
      <c r="B2131" t="s">
        <v>1677</v>
      </c>
      <c r="C2131" t="s">
        <v>1652</v>
      </c>
      <c r="D2131" s="5">
        <v>40097</v>
      </c>
      <c r="E2131" s="3">
        <v>21.527042388916001</v>
      </c>
      <c r="F2131" s="3">
        <v>48.726010349119001</v>
      </c>
      <c r="G2131" t="s">
        <v>9</v>
      </c>
      <c r="H2131" s="3">
        <v>1.7762482166290301</v>
      </c>
      <c r="I2131" s="3">
        <v>19.750794505373001</v>
      </c>
    </row>
    <row r="2132" spans="1:9" x14ac:dyDescent="0.25">
      <c r="A2132">
        <v>2023</v>
      </c>
      <c r="B2132" t="s">
        <v>712</v>
      </c>
      <c r="C2132" t="s">
        <v>1652</v>
      </c>
      <c r="D2132" s="5">
        <v>40099</v>
      </c>
      <c r="E2132" s="3">
        <v>27.6470050811768</v>
      </c>
      <c r="F2132" s="3">
        <v>43.888218737434698</v>
      </c>
      <c r="G2132" t="s">
        <v>15</v>
      </c>
      <c r="H2132" s="3">
        <v>8.4685385227203405</v>
      </c>
      <c r="I2132" s="3">
        <v>19.1784672357945</v>
      </c>
    </row>
    <row r="2133" spans="1:9" x14ac:dyDescent="0.25">
      <c r="A2133">
        <v>2023</v>
      </c>
      <c r="B2133" t="s">
        <v>1678</v>
      </c>
      <c r="C2133" t="s">
        <v>1652</v>
      </c>
      <c r="D2133" s="5">
        <v>40101</v>
      </c>
      <c r="E2133" s="3">
        <v>27.026918411254901</v>
      </c>
      <c r="F2133" s="3">
        <v>49.237538881723701</v>
      </c>
      <c r="G2133" t="s">
        <v>15</v>
      </c>
      <c r="H2133" s="3">
        <v>5.4635226726532</v>
      </c>
      <c r="I2133" s="3">
        <v>21.563395406327999</v>
      </c>
    </row>
    <row r="2134" spans="1:9" x14ac:dyDescent="0.25">
      <c r="A2134">
        <v>2023</v>
      </c>
      <c r="B2134" t="s">
        <v>863</v>
      </c>
      <c r="C2134" t="s">
        <v>1652</v>
      </c>
      <c r="D2134" s="5">
        <v>40103</v>
      </c>
      <c r="E2134" s="3">
        <v>23.8106594085693</v>
      </c>
      <c r="F2134" s="3">
        <v>40.3997144896503</v>
      </c>
      <c r="G2134" t="s">
        <v>12</v>
      </c>
      <c r="H2134" s="3">
        <v>8.4297120571136492</v>
      </c>
      <c r="I2134" s="3">
        <v>15.3809471866733</v>
      </c>
    </row>
    <row r="2135" spans="1:9" x14ac:dyDescent="0.25">
      <c r="A2135">
        <v>2023</v>
      </c>
      <c r="B2135" t="s">
        <v>1679</v>
      </c>
      <c r="C2135" t="s">
        <v>1652</v>
      </c>
      <c r="D2135" s="5">
        <v>40105</v>
      </c>
      <c r="E2135" s="3">
        <v>25.442232131958001</v>
      </c>
      <c r="F2135" s="3">
        <v>50.5518169582773</v>
      </c>
      <c r="G2135" t="s">
        <v>9</v>
      </c>
      <c r="H2135" s="3">
        <v>5.4726362228393599</v>
      </c>
      <c r="I2135" s="3">
        <v>19.9695966481761</v>
      </c>
    </row>
    <row r="2136" spans="1:9" x14ac:dyDescent="0.25">
      <c r="A2136">
        <v>2023</v>
      </c>
      <c r="B2136" t="s">
        <v>1680</v>
      </c>
      <c r="C2136" t="s">
        <v>1652</v>
      </c>
      <c r="D2136" s="5">
        <v>40107</v>
      </c>
      <c r="E2136" s="3">
        <v>36.864936828613303</v>
      </c>
      <c r="F2136" s="3">
        <v>59.595701125895602</v>
      </c>
      <c r="G2136" t="s">
        <v>15</v>
      </c>
      <c r="H2136" s="3">
        <v>16.657149791717501</v>
      </c>
      <c r="I2136" s="3">
        <v>20.207787407654799</v>
      </c>
    </row>
    <row r="2137" spans="1:9" x14ac:dyDescent="0.25">
      <c r="A2137">
        <v>2023</v>
      </c>
      <c r="B2137" t="s">
        <v>1681</v>
      </c>
      <c r="C2137" t="s">
        <v>1652</v>
      </c>
      <c r="D2137" s="5">
        <v>40109</v>
      </c>
      <c r="E2137" s="3">
        <v>24.090662002563501</v>
      </c>
      <c r="F2137" s="3">
        <v>41.424198072572203</v>
      </c>
      <c r="G2137" t="s">
        <v>12</v>
      </c>
      <c r="H2137" s="3">
        <v>8.3811461925506592</v>
      </c>
      <c r="I2137" s="3">
        <v>15.7095149231971</v>
      </c>
    </row>
    <row r="2138" spans="1:9" x14ac:dyDescent="0.25">
      <c r="A2138">
        <v>2023</v>
      </c>
      <c r="B2138" t="s">
        <v>1682</v>
      </c>
      <c r="C2138" t="s">
        <v>1652</v>
      </c>
      <c r="D2138" s="5">
        <v>40111</v>
      </c>
      <c r="E2138" s="3">
        <v>24.2220649719238</v>
      </c>
      <c r="F2138" s="3">
        <v>51.611765535726903</v>
      </c>
      <c r="G2138" t="s">
        <v>9</v>
      </c>
      <c r="H2138" s="3">
        <v>0</v>
      </c>
      <c r="I2138" s="3">
        <v>24.222064297646298</v>
      </c>
    </row>
    <row r="2139" spans="1:9" x14ac:dyDescent="0.25">
      <c r="A2139">
        <v>2023</v>
      </c>
      <c r="B2139" t="s">
        <v>969</v>
      </c>
      <c r="C2139" t="s">
        <v>1652</v>
      </c>
      <c r="D2139" s="5">
        <v>40113</v>
      </c>
      <c r="E2139" s="3">
        <v>27.156435012817401</v>
      </c>
      <c r="F2139" s="3">
        <v>50.046854867049298</v>
      </c>
      <c r="G2139" t="s">
        <v>15</v>
      </c>
      <c r="H2139" s="3">
        <v>9.1562151908874494</v>
      </c>
      <c r="I2139" s="3">
        <v>18.0002200215378</v>
      </c>
    </row>
    <row r="2140" spans="1:9" x14ac:dyDescent="0.25">
      <c r="A2140">
        <v>2023</v>
      </c>
      <c r="B2140" t="s">
        <v>971</v>
      </c>
      <c r="C2140" t="s">
        <v>1652</v>
      </c>
      <c r="D2140" s="5">
        <v>40115</v>
      </c>
      <c r="E2140" s="3">
        <v>23.8076362609863</v>
      </c>
      <c r="F2140" s="3">
        <v>54.632071458953597</v>
      </c>
      <c r="G2140" t="s">
        <v>9</v>
      </c>
      <c r="H2140" s="3">
        <v>0.29093027114868197</v>
      </c>
      <c r="I2140" s="3">
        <v>23.516706863773798</v>
      </c>
    </row>
    <row r="2141" spans="1:9" x14ac:dyDescent="0.25">
      <c r="A2141">
        <v>2023</v>
      </c>
      <c r="B2141" t="s">
        <v>972</v>
      </c>
      <c r="C2141" t="s">
        <v>1652</v>
      </c>
      <c r="D2141" s="5">
        <v>40117</v>
      </c>
      <c r="E2141" s="3">
        <v>27.4421710968018</v>
      </c>
      <c r="F2141" s="3">
        <v>49.416861046317898</v>
      </c>
      <c r="G2141" t="s">
        <v>15</v>
      </c>
      <c r="H2141" s="3">
        <v>7.8049600124359104</v>
      </c>
      <c r="I2141" s="3">
        <v>19.6372108388797</v>
      </c>
    </row>
    <row r="2142" spans="1:9" x14ac:dyDescent="0.25">
      <c r="A2142">
        <v>2023</v>
      </c>
      <c r="B2142" t="s">
        <v>1683</v>
      </c>
      <c r="C2142" t="s">
        <v>1652</v>
      </c>
      <c r="D2142" s="5">
        <v>40119</v>
      </c>
      <c r="E2142" s="3">
        <v>37.150882720947301</v>
      </c>
      <c r="F2142" s="3">
        <v>48.767524970219</v>
      </c>
      <c r="G2142" t="s">
        <v>15</v>
      </c>
      <c r="H2142" s="3">
        <v>25.112766027450601</v>
      </c>
      <c r="I2142" s="3">
        <v>12.0381152444658</v>
      </c>
    </row>
    <row r="2143" spans="1:9" x14ac:dyDescent="0.25">
      <c r="A2143">
        <v>2023</v>
      </c>
      <c r="B2143" t="s">
        <v>1684</v>
      </c>
      <c r="C2143" t="s">
        <v>1652</v>
      </c>
      <c r="D2143" s="5">
        <v>40121</v>
      </c>
      <c r="E2143" s="3">
        <v>28.2424621582031</v>
      </c>
      <c r="F2143" s="3">
        <v>49.526885375942001</v>
      </c>
      <c r="G2143" t="s">
        <v>15</v>
      </c>
      <c r="H2143" s="3">
        <v>11.097908020019499</v>
      </c>
      <c r="I2143" s="3">
        <v>17.144554760511401</v>
      </c>
    </row>
    <row r="2144" spans="1:9" x14ac:dyDescent="0.25">
      <c r="A2144">
        <v>2023</v>
      </c>
      <c r="B2144" t="s">
        <v>1307</v>
      </c>
      <c r="C2144" t="s">
        <v>1652</v>
      </c>
      <c r="D2144" s="5">
        <v>40123</v>
      </c>
      <c r="E2144" s="3">
        <v>26.641532897949201</v>
      </c>
      <c r="F2144" s="3">
        <v>42.072926405769998</v>
      </c>
      <c r="G2144" t="s">
        <v>15</v>
      </c>
      <c r="H2144" s="3">
        <v>8.4022760391235405</v>
      </c>
      <c r="I2144" s="3">
        <v>18.2392570760484</v>
      </c>
    </row>
    <row r="2145" spans="1:9" x14ac:dyDescent="0.25">
      <c r="A2145">
        <v>2023</v>
      </c>
      <c r="B2145" t="s">
        <v>973</v>
      </c>
      <c r="C2145" t="s">
        <v>1652</v>
      </c>
      <c r="D2145" s="5">
        <v>40125</v>
      </c>
      <c r="E2145" s="3">
        <v>27.081846237182599</v>
      </c>
      <c r="F2145" s="3">
        <v>50.655616942909802</v>
      </c>
      <c r="G2145" t="s">
        <v>15</v>
      </c>
      <c r="H2145" s="3">
        <v>8.0845594406127894</v>
      </c>
      <c r="I2145" s="3">
        <v>18.9972859467616</v>
      </c>
    </row>
    <row r="2146" spans="1:9" x14ac:dyDescent="0.25">
      <c r="A2146">
        <v>2023</v>
      </c>
      <c r="B2146" t="s">
        <v>1685</v>
      </c>
      <c r="C2146" t="s">
        <v>1652</v>
      </c>
      <c r="D2146" s="5">
        <v>40127</v>
      </c>
      <c r="E2146" s="3">
        <v>24.2728786468506</v>
      </c>
      <c r="F2146" s="3">
        <v>57.906764168190101</v>
      </c>
      <c r="G2146" t="s">
        <v>9</v>
      </c>
      <c r="H2146" s="3">
        <v>3.0503690242767298</v>
      </c>
      <c r="I2146" s="3">
        <v>21.222510398131998</v>
      </c>
    </row>
    <row r="2147" spans="1:9" x14ac:dyDescent="0.25">
      <c r="A2147">
        <v>2023</v>
      </c>
      <c r="B2147" t="s">
        <v>1686</v>
      </c>
      <c r="C2147" t="s">
        <v>1652</v>
      </c>
      <c r="D2147" s="5">
        <v>40129</v>
      </c>
      <c r="E2147" s="3">
        <v>37.671501159667997</v>
      </c>
      <c r="F2147" s="3">
        <v>40.056219255094902</v>
      </c>
      <c r="G2147" t="s">
        <v>62</v>
      </c>
      <c r="H2147" s="3">
        <v>27.871423959732098</v>
      </c>
      <c r="I2147" s="3">
        <v>9.8000779282754102</v>
      </c>
    </row>
    <row r="2148" spans="1:9" x14ac:dyDescent="0.25">
      <c r="A2148">
        <v>2023</v>
      </c>
      <c r="B2148" t="s">
        <v>1687</v>
      </c>
      <c r="C2148" t="s">
        <v>1652</v>
      </c>
      <c r="D2148" s="5">
        <v>40131</v>
      </c>
      <c r="E2148" s="3">
        <v>15.768257141113301</v>
      </c>
      <c r="F2148" s="3">
        <v>41.971846178739</v>
      </c>
      <c r="G2148" t="s">
        <v>12</v>
      </c>
      <c r="H2148" s="3">
        <v>1.4584362506866499</v>
      </c>
      <c r="I2148" s="3">
        <v>14.3098208791804</v>
      </c>
    </row>
    <row r="2149" spans="1:9" x14ac:dyDescent="0.25">
      <c r="A2149">
        <v>2023</v>
      </c>
      <c r="B2149" t="s">
        <v>636</v>
      </c>
      <c r="C2149" t="s">
        <v>1652</v>
      </c>
      <c r="D2149" s="5">
        <v>40133</v>
      </c>
      <c r="E2149" s="3">
        <v>35.636894226074197</v>
      </c>
      <c r="F2149" s="3">
        <v>58.682910010343598</v>
      </c>
      <c r="G2149" t="s">
        <v>15</v>
      </c>
      <c r="H2149" s="3">
        <v>12.5357866287231</v>
      </c>
      <c r="I2149" s="3">
        <v>23.101107047034901</v>
      </c>
    </row>
    <row r="2150" spans="1:9" x14ac:dyDescent="0.25">
      <c r="A2150">
        <v>2023</v>
      </c>
      <c r="B2150" t="s">
        <v>1688</v>
      </c>
      <c r="C2150" t="s">
        <v>1652</v>
      </c>
      <c r="D2150" s="5">
        <v>40135</v>
      </c>
      <c r="E2150" s="3">
        <v>26.0283508300781</v>
      </c>
      <c r="F2150" s="3">
        <v>53.549789251843997</v>
      </c>
      <c r="G2150" t="s">
        <v>9</v>
      </c>
      <c r="H2150" s="3">
        <v>5.2791953086853001</v>
      </c>
      <c r="I2150" s="3">
        <v>20.749155652549401</v>
      </c>
    </row>
    <row r="2151" spans="1:9" x14ac:dyDescent="0.25">
      <c r="A2151">
        <v>2023</v>
      </c>
      <c r="B2151" t="s">
        <v>726</v>
      </c>
      <c r="C2151" t="s">
        <v>1652</v>
      </c>
      <c r="D2151" s="5">
        <v>40137</v>
      </c>
      <c r="E2151" s="3">
        <v>31.1446418762207</v>
      </c>
      <c r="F2151" s="3">
        <v>44.926863245878799</v>
      </c>
      <c r="G2151" t="s">
        <v>15</v>
      </c>
      <c r="H2151" s="3">
        <v>13.432121276855501</v>
      </c>
      <c r="I2151" s="3">
        <v>17.712520186036901</v>
      </c>
    </row>
    <row r="2152" spans="1:9" x14ac:dyDescent="0.25">
      <c r="A2152">
        <v>2023</v>
      </c>
      <c r="B2152" t="s">
        <v>1359</v>
      </c>
      <c r="C2152" t="s">
        <v>1652</v>
      </c>
      <c r="D2152" s="5">
        <v>40139</v>
      </c>
      <c r="E2152" s="3">
        <v>31.970262527465799</v>
      </c>
      <c r="F2152" s="3">
        <v>51.5138282387191</v>
      </c>
      <c r="G2152" t="s">
        <v>15</v>
      </c>
      <c r="H2152" s="3">
        <v>16.9989883899689</v>
      </c>
      <c r="I2152" s="3">
        <v>14.9712731859827</v>
      </c>
    </row>
    <row r="2153" spans="1:9" x14ac:dyDescent="0.25">
      <c r="A2153">
        <v>2023</v>
      </c>
      <c r="B2153" t="s">
        <v>1689</v>
      </c>
      <c r="C2153" t="s">
        <v>1652</v>
      </c>
      <c r="D2153" s="5">
        <v>40141</v>
      </c>
      <c r="E2153" s="3">
        <v>41.627246856689503</v>
      </c>
      <c r="F2153" s="3">
        <v>55.480225988700603</v>
      </c>
      <c r="G2153" t="s">
        <v>15</v>
      </c>
      <c r="H2153" s="3">
        <v>22.421950101852399</v>
      </c>
      <c r="I2153" s="3">
        <v>19.2052984048883</v>
      </c>
    </row>
    <row r="2154" spans="1:9" x14ac:dyDescent="0.25">
      <c r="A2154">
        <v>2023</v>
      </c>
      <c r="B2154" t="s">
        <v>1690</v>
      </c>
      <c r="C2154" t="s">
        <v>1652</v>
      </c>
      <c r="D2154" s="5">
        <v>40143</v>
      </c>
      <c r="E2154" s="3">
        <v>21.430610656738299</v>
      </c>
      <c r="F2154" s="3">
        <v>42.685218097801197</v>
      </c>
      <c r="G2154" t="s">
        <v>9</v>
      </c>
      <c r="H2154" s="3">
        <v>5.8088362216949498</v>
      </c>
      <c r="I2154" s="3">
        <v>15.621774298341901</v>
      </c>
    </row>
    <row r="2155" spans="1:9" x14ac:dyDescent="0.25">
      <c r="A2155">
        <v>2023</v>
      </c>
      <c r="B2155" t="s">
        <v>1691</v>
      </c>
      <c r="C2155" t="s">
        <v>1652</v>
      </c>
      <c r="D2155" s="5">
        <v>40145</v>
      </c>
      <c r="E2155" s="3">
        <v>17.083044052123999</v>
      </c>
      <c r="F2155" s="3">
        <v>36.853918376379099</v>
      </c>
      <c r="G2155" t="s">
        <v>12</v>
      </c>
      <c r="H2155" s="3">
        <v>2.2492051124572798</v>
      </c>
      <c r="I2155" s="3">
        <v>14.8338384531329</v>
      </c>
    </row>
    <row r="2156" spans="1:9" x14ac:dyDescent="0.25">
      <c r="A2156">
        <v>2023</v>
      </c>
      <c r="B2156" t="s">
        <v>139</v>
      </c>
      <c r="C2156" t="s">
        <v>1652</v>
      </c>
      <c r="D2156" s="5">
        <v>40147</v>
      </c>
      <c r="E2156" s="3">
        <v>24.847007751464801</v>
      </c>
      <c r="F2156" s="3">
        <v>45.207807341231302</v>
      </c>
      <c r="G2156" t="s">
        <v>9</v>
      </c>
      <c r="H2156" s="3">
        <v>8.40340256690979</v>
      </c>
      <c r="I2156" s="3">
        <v>16.443604302269499</v>
      </c>
    </row>
    <row r="2157" spans="1:9" x14ac:dyDescent="0.25">
      <c r="A2157">
        <v>2023</v>
      </c>
      <c r="B2157" t="s">
        <v>1692</v>
      </c>
      <c r="C2157" t="s">
        <v>1652</v>
      </c>
      <c r="D2157" s="5">
        <v>40149</v>
      </c>
      <c r="E2157" s="3">
        <v>31.630674362182599</v>
      </c>
      <c r="F2157" s="3">
        <v>45.476712996830003</v>
      </c>
      <c r="G2157" t="s">
        <v>15</v>
      </c>
      <c r="H2157" s="3">
        <v>15.7971382141113</v>
      </c>
      <c r="I2157" s="3">
        <v>15.833535531065699</v>
      </c>
    </row>
    <row r="2158" spans="1:9" x14ac:dyDescent="0.25">
      <c r="A2158">
        <v>2023</v>
      </c>
      <c r="B2158" t="s">
        <v>1693</v>
      </c>
      <c r="C2158" t="s">
        <v>1652</v>
      </c>
      <c r="D2158" s="5">
        <v>40151</v>
      </c>
      <c r="E2158" s="3">
        <v>25.337043762206999</v>
      </c>
      <c r="F2158" s="3">
        <v>53.153669724770602</v>
      </c>
      <c r="G2158" t="s">
        <v>9</v>
      </c>
      <c r="H2158" s="3">
        <v>12.954276800155601</v>
      </c>
      <c r="I2158" s="3">
        <v>12.38276684043</v>
      </c>
    </row>
    <row r="2159" spans="1:9" x14ac:dyDescent="0.25">
      <c r="A2159">
        <v>2023</v>
      </c>
      <c r="B2159" t="s">
        <v>1694</v>
      </c>
      <c r="C2159" t="s">
        <v>1652</v>
      </c>
      <c r="D2159" s="5">
        <v>40153</v>
      </c>
      <c r="E2159" s="3">
        <v>30.367250442504901</v>
      </c>
      <c r="F2159" s="3">
        <v>41.387382947264697</v>
      </c>
      <c r="G2159" t="s">
        <v>62</v>
      </c>
      <c r="H2159" s="3">
        <v>17.467421293258699</v>
      </c>
      <c r="I2159" s="3">
        <v>12.8998286704387</v>
      </c>
    </row>
    <row r="2160" spans="1:9" x14ac:dyDescent="0.25">
      <c r="A2160">
        <v>2023</v>
      </c>
      <c r="B2160" t="s">
        <v>594</v>
      </c>
      <c r="C2160" t="s">
        <v>1695</v>
      </c>
      <c r="D2160" s="5">
        <v>41001</v>
      </c>
      <c r="E2160" s="3">
        <v>20.6538791656494</v>
      </c>
      <c r="F2160" s="3">
        <v>43.756023681674201</v>
      </c>
      <c r="G2160" t="s">
        <v>9</v>
      </c>
      <c r="H2160" s="3">
        <v>10.875570774078399</v>
      </c>
      <c r="I2160" s="3">
        <v>9.7783079831677</v>
      </c>
    </row>
    <row r="2161" spans="1:9" x14ac:dyDescent="0.25">
      <c r="A2161">
        <v>2023</v>
      </c>
      <c r="B2161" t="s">
        <v>234</v>
      </c>
      <c r="C2161" t="s">
        <v>1695</v>
      </c>
      <c r="D2161" s="5">
        <v>41003</v>
      </c>
      <c r="E2161" s="3">
        <v>27.3686923980713</v>
      </c>
      <c r="F2161" s="3">
        <v>46.138986059625097</v>
      </c>
      <c r="G2161" t="s">
        <v>15</v>
      </c>
      <c r="H2161" s="3">
        <v>21.2899088859558</v>
      </c>
      <c r="I2161" s="3">
        <v>6.0787844368392596</v>
      </c>
    </row>
    <row r="2162" spans="1:9" x14ac:dyDescent="0.25">
      <c r="A2162">
        <v>2023</v>
      </c>
      <c r="B2162" t="s">
        <v>1696</v>
      </c>
      <c r="C2162" t="s">
        <v>1695</v>
      </c>
      <c r="D2162" s="5">
        <v>41005</v>
      </c>
      <c r="E2162" s="3">
        <v>10.877484321594199</v>
      </c>
      <c r="F2162" s="3">
        <v>38.975250868102201</v>
      </c>
      <c r="G2162" t="s">
        <v>12</v>
      </c>
      <c r="H2162" s="3">
        <v>2.92654633522034</v>
      </c>
      <c r="I2162" s="3">
        <v>7.9509375471522397</v>
      </c>
    </row>
    <row r="2163" spans="1:9" x14ac:dyDescent="0.25">
      <c r="A2163">
        <v>2023</v>
      </c>
      <c r="B2163" t="s">
        <v>1697</v>
      </c>
      <c r="C2163" t="s">
        <v>1695</v>
      </c>
      <c r="D2163" s="5">
        <v>41007</v>
      </c>
      <c r="E2163" s="3">
        <v>17.361478805541999</v>
      </c>
      <c r="F2163" s="3">
        <v>41.641337386018201</v>
      </c>
      <c r="G2163" t="s">
        <v>12</v>
      </c>
      <c r="H2163" s="3">
        <v>7.92974829673767</v>
      </c>
      <c r="I2163" s="3">
        <v>9.4317313382473493</v>
      </c>
    </row>
    <row r="2164" spans="1:9" x14ac:dyDescent="0.25">
      <c r="A2164">
        <v>2023</v>
      </c>
      <c r="B2164" t="s">
        <v>251</v>
      </c>
      <c r="C2164" t="s">
        <v>1695</v>
      </c>
      <c r="D2164" s="5">
        <v>41009</v>
      </c>
      <c r="E2164" s="3">
        <v>11.2293128967285</v>
      </c>
      <c r="F2164" s="3">
        <v>42.153549010139997</v>
      </c>
      <c r="G2164" t="s">
        <v>9</v>
      </c>
      <c r="H2164" s="3">
        <v>0.992906093597412</v>
      </c>
      <c r="I2164" s="3">
        <v>10.236406722553101</v>
      </c>
    </row>
    <row r="2165" spans="1:9" x14ac:dyDescent="0.25">
      <c r="A2165">
        <v>2023</v>
      </c>
      <c r="B2165" t="s">
        <v>1445</v>
      </c>
      <c r="C2165" t="s">
        <v>1695</v>
      </c>
      <c r="D2165" s="5">
        <v>41011</v>
      </c>
      <c r="E2165" s="3">
        <v>21.2612495422363</v>
      </c>
      <c r="F2165" s="3">
        <v>44.519125875356302</v>
      </c>
      <c r="G2165" t="s">
        <v>9</v>
      </c>
      <c r="H2165" s="3">
        <v>10.2436482906342</v>
      </c>
      <c r="I2165" s="3">
        <v>11.0176016269274</v>
      </c>
    </row>
    <row r="2166" spans="1:9" x14ac:dyDescent="0.25">
      <c r="A2166">
        <v>2023</v>
      </c>
      <c r="B2166" t="s">
        <v>1698</v>
      </c>
      <c r="C2166" t="s">
        <v>1695</v>
      </c>
      <c r="D2166" s="5">
        <v>41013</v>
      </c>
      <c r="E2166" s="3">
        <v>13.114041328430201</v>
      </c>
      <c r="F2166" s="3">
        <v>43.1764816380201</v>
      </c>
      <c r="G2166" t="s">
        <v>9</v>
      </c>
      <c r="H2166" s="3">
        <v>1.6568183898925799</v>
      </c>
      <c r="I2166" s="3">
        <v>11.457223415185</v>
      </c>
    </row>
    <row r="2167" spans="1:9" x14ac:dyDescent="0.25">
      <c r="A2167">
        <v>2023</v>
      </c>
      <c r="B2167" t="s">
        <v>1467</v>
      </c>
      <c r="C2167" t="s">
        <v>1695</v>
      </c>
      <c r="D2167" s="5">
        <v>41015</v>
      </c>
      <c r="E2167" s="3">
        <v>19.785301208496101</v>
      </c>
      <c r="F2167" s="3">
        <v>44.645390070921998</v>
      </c>
      <c r="G2167" t="s">
        <v>9</v>
      </c>
      <c r="H2167" s="3">
        <v>10.640627145767199</v>
      </c>
      <c r="I2167" s="3">
        <v>9.1446745553032507</v>
      </c>
    </row>
    <row r="2168" spans="1:9" x14ac:dyDescent="0.25">
      <c r="A2168">
        <v>2023</v>
      </c>
      <c r="B2168" t="s">
        <v>1699</v>
      </c>
      <c r="C2168" t="s">
        <v>1695</v>
      </c>
      <c r="D2168" s="5">
        <v>41017</v>
      </c>
      <c r="E2168" s="3">
        <v>8.6780366897583008</v>
      </c>
      <c r="F2168" s="3">
        <v>31.648927164576701</v>
      </c>
      <c r="G2168" t="s">
        <v>12</v>
      </c>
      <c r="H2168" s="3">
        <v>0</v>
      </c>
      <c r="I2168" s="3">
        <v>8.6780364159494603</v>
      </c>
    </row>
    <row r="2169" spans="1:9" x14ac:dyDescent="0.25">
      <c r="A2169">
        <v>2023</v>
      </c>
      <c r="B2169" t="s">
        <v>510</v>
      </c>
      <c r="C2169" t="s">
        <v>1695</v>
      </c>
      <c r="D2169" s="5">
        <v>41019</v>
      </c>
      <c r="E2169" s="3">
        <v>17.769269943237301</v>
      </c>
      <c r="F2169" s="3">
        <v>48.700060754614199</v>
      </c>
      <c r="G2169" t="s">
        <v>9</v>
      </c>
      <c r="H2169" s="3">
        <v>5.8987498283386204</v>
      </c>
      <c r="I2169" s="3">
        <v>11.8705193416914</v>
      </c>
    </row>
    <row r="2170" spans="1:9" x14ac:dyDescent="0.25">
      <c r="A2170">
        <v>2023</v>
      </c>
      <c r="B2170" t="s">
        <v>1700</v>
      </c>
      <c r="C2170" t="s">
        <v>1695</v>
      </c>
      <c r="D2170" s="5">
        <v>41021</v>
      </c>
      <c r="E2170" s="3">
        <v>35.881626129150398</v>
      </c>
      <c r="F2170" s="3">
        <v>44.188722669735299</v>
      </c>
      <c r="G2170" t="s">
        <v>15</v>
      </c>
      <c r="H2170" s="3">
        <v>26.017260551452601</v>
      </c>
      <c r="I2170" s="3">
        <v>9.8643650163533003</v>
      </c>
    </row>
    <row r="2171" spans="1:9" x14ac:dyDescent="0.25">
      <c r="A2171">
        <v>2023</v>
      </c>
      <c r="B2171" t="s">
        <v>275</v>
      </c>
      <c r="C2171" t="s">
        <v>1695</v>
      </c>
      <c r="D2171" s="5">
        <v>41023</v>
      </c>
      <c r="E2171" s="3">
        <v>16.638881683349599</v>
      </c>
      <c r="F2171" s="3">
        <v>41.050119331742202</v>
      </c>
      <c r="G2171" t="s">
        <v>12</v>
      </c>
      <c r="H2171" s="3">
        <v>6.6355466842651403</v>
      </c>
      <c r="I2171" s="3">
        <v>10.003334165821901</v>
      </c>
    </row>
    <row r="2172" spans="1:9" x14ac:dyDescent="0.25">
      <c r="A2172">
        <v>2023</v>
      </c>
      <c r="B2172" t="s">
        <v>1701</v>
      </c>
      <c r="C2172" t="s">
        <v>1695</v>
      </c>
      <c r="D2172" s="5">
        <v>41025</v>
      </c>
      <c r="E2172" s="3">
        <v>20.087974548339801</v>
      </c>
      <c r="F2172" s="3">
        <v>59.312320916905399</v>
      </c>
      <c r="G2172" t="s">
        <v>9</v>
      </c>
      <c r="H2172" s="3">
        <v>10.394263267517101</v>
      </c>
      <c r="I2172" s="3">
        <v>9.6937110787673202</v>
      </c>
    </row>
    <row r="2173" spans="1:9" x14ac:dyDescent="0.25">
      <c r="A2173">
        <v>2023</v>
      </c>
      <c r="B2173" t="s">
        <v>1702</v>
      </c>
      <c r="C2173" t="s">
        <v>1695</v>
      </c>
      <c r="D2173" s="5">
        <v>41027</v>
      </c>
      <c r="E2173" s="3">
        <v>18.454360961914102</v>
      </c>
      <c r="F2173" s="3">
        <v>43.420906773085001</v>
      </c>
      <c r="G2173" t="s">
        <v>9</v>
      </c>
      <c r="H2173" s="3">
        <v>12.045478820800801</v>
      </c>
      <c r="I2173" s="3">
        <v>6.4088818738152797</v>
      </c>
    </row>
    <row r="2174" spans="1:9" x14ac:dyDescent="0.25">
      <c r="A2174">
        <v>2023</v>
      </c>
      <c r="B2174" t="s">
        <v>81</v>
      </c>
      <c r="C2174" t="s">
        <v>1695</v>
      </c>
      <c r="D2174" s="5">
        <v>41029</v>
      </c>
      <c r="E2174" s="3">
        <v>15.108775138855</v>
      </c>
      <c r="F2174" s="3">
        <v>43.219300623475199</v>
      </c>
      <c r="G2174" t="s">
        <v>9</v>
      </c>
      <c r="H2174" s="3">
        <v>5.2786707878112802</v>
      </c>
      <c r="I2174" s="3">
        <v>9.8301044300872</v>
      </c>
    </row>
    <row r="2175" spans="1:9" x14ac:dyDescent="0.25">
      <c r="A2175">
        <v>2023</v>
      </c>
      <c r="B2175" t="s">
        <v>83</v>
      </c>
      <c r="C2175" t="s">
        <v>1695</v>
      </c>
      <c r="D2175" s="5">
        <v>41031</v>
      </c>
      <c r="E2175" s="3">
        <v>20.282331466674801</v>
      </c>
      <c r="F2175" s="3">
        <v>41.251876660122399</v>
      </c>
      <c r="G2175" t="s">
        <v>12</v>
      </c>
      <c r="H2175" s="3">
        <v>6.9960534572601301</v>
      </c>
      <c r="I2175" s="3">
        <v>13.286278584860501</v>
      </c>
    </row>
    <row r="2176" spans="1:9" x14ac:dyDescent="0.25">
      <c r="A2176">
        <v>2023</v>
      </c>
      <c r="B2176" t="s">
        <v>1703</v>
      </c>
      <c r="C2176" t="s">
        <v>1695</v>
      </c>
      <c r="D2176" s="5">
        <v>41033</v>
      </c>
      <c r="E2176" s="3">
        <v>15.7651147842407</v>
      </c>
      <c r="F2176" s="3">
        <v>46.564270562014997</v>
      </c>
      <c r="G2176" t="s">
        <v>9</v>
      </c>
      <c r="H2176" s="3">
        <v>3.9405763149261501</v>
      </c>
      <c r="I2176" s="3">
        <v>11.8245385504244</v>
      </c>
    </row>
    <row r="2177" spans="1:9" x14ac:dyDescent="0.25">
      <c r="A2177">
        <v>2023</v>
      </c>
      <c r="B2177" t="s">
        <v>1704</v>
      </c>
      <c r="C2177" t="s">
        <v>1695</v>
      </c>
      <c r="D2177" s="5">
        <v>41035</v>
      </c>
      <c r="E2177" s="3">
        <v>18.4121494293213</v>
      </c>
      <c r="F2177" s="3">
        <v>49.294291824313198</v>
      </c>
      <c r="G2177" t="s">
        <v>9</v>
      </c>
      <c r="H2177" s="3">
        <v>5.7166397571563703</v>
      </c>
      <c r="I2177" s="3">
        <v>12.6955088721003</v>
      </c>
    </row>
    <row r="2178" spans="1:9" x14ac:dyDescent="0.25">
      <c r="A2178">
        <v>2023</v>
      </c>
      <c r="B2178" t="s">
        <v>391</v>
      </c>
      <c r="C2178" t="s">
        <v>1695</v>
      </c>
      <c r="D2178" s="5">
        <v>41037</v>
      </c>
      <c r="E2178" s="3">
        <v>28.9874572753906</v>
      </c>
      <c r="F2178" s="3">
        <v>44.623027469316199</v>
      </c>
      <c r="G2178" t="s">
        <v>15</v>
      </c>
      <c r="H2178" s="3">
        <v>18.4587836265564</v>
      </c>
      <c r="I2178" s="3">
        <v>10.528673446755199</v>
      </c>
    </row>
    <row r="2179" spans="1:9" x14ac:dyDescent="0.25">
      <c r="A2179">
        <v>2023</v>
      </c>
      <c r="B2179" t="s">
        <v>959</v>
      </c>
      <c r="C2179" t="s">
        <v>1695</v>
      </c>
      <c r="D2179" s="5">
        <v>41039</v>
      </c>
      <c r="E2179" s="3">
        <v>19.945772171020501</v>
      </c>
      <c r="F2179" s="3">
        <v>43.329362164431103</v>
      </c>
      <c r="G2179" t="s">
        <v>9</v>
      </c>
      <c r="H2179" s="3">
        <v>10.627382993698101</v>
      </c>
      <c r="I2179" s="3">
        <v>9.3183898184833591</v>
      </c>
    </row>
    <row r="2180" spans="1:9" x14ac:dyDescent="0.25">
      <c r="A2180">
        <v>2023</v>
      </c>
      <c r="B2180" t="s">
        <v>296</v>
      </c>
      <c r="C2180" t="s">
        <v>1695</v>
      </c>
      <c r="D2180" s="5">
        <v>41041</v>
      </c>
      <c r="E2180" s="3">
        <v>21.4603061676025</v>
      </c>
      <c r="F2180" s="3">
        <v>45.245083008454202</v>
      </c>
      <c r="G2180" t="s">
        <v>9</v>
      </c>
      <c r="H2180" s="3">
        <v>11.6105198860168</v>
      </c>
      <c r="I2180" s="3">
        <v>9.8497856725876591</v>
      </c>
    </row>
    <row r="2181" spans="1:9" x14ac:dyDescent="0.25">
      <c r="A2181">
        <v>2023</v>
      </c>
      <c r="B2181" t="s">
        <v>907</v>
      </c>
      <c r="C2181" t="s">
        <v>1695</v>
      </c>
      <c r="D2181" s="5">
        <v>41043</v>
      </c>
      <c r="E2181" s="3">
        <v>17.934831619262699</v>
      </c>
      <c r="F2181" s="3">
        <v>40.065070880780901</v>
      </c>
      <c r="G2181" t="s">
        <v>12</v>
      </c>
      <c r="H2181" s="3">
        <v>6.1574876308441198</v>
      </c>
      <c r="I2181" s="3">
        <v>11.777344382287501</v>
      </c>
    </row>
    <row r="2182" spans="1:9" x14ac:dyDescent="0.25">
      <c r="A2182">
        <v>2023</v>
      </c>
      <c r="B2182" t="s">
        <v>1705</v>
      </c>
      <c r="C2182" t="s">
        <v>1695</v>
      </c>
      <c r="D2182" s="5">
        <v>41045</v>
      </c>
      <c r="E2182" s="3">
        <v>30.6041584014893</v>
      </c>
      <c r="F2182" s="3">
        <v>58.262775176810401</v>
      </c>
      <c r="G2182" t="s">
        <v>15</v>
      </c>
      <c r="H2182" s="3">
        <v>17.703109979629499</v>
      </c>
      <c r="I2182" s="3">
        <v>12.9010492307976</v>
      </c>
    </row>
    <row r="2183" spans="1:9" x14ac:dyDescent="0.25">
      <c r="A2183">
        <v>2023</v>
      </c>
      <c r="B2183" t="s">
        <v>103</v>
      </c>
      <c r="C2183" t="s">
        <v>1695</v>
      </c>
      <c r="D2183" s="5">
        <v>41047</v>
      </c>
      <c r="E2183" s="3">
        <v>19.455593109130898</v>
      </c>
      <c r="F2183" s="3">
        <v>43.318846979169102</v>
      </c>
      <c r="G2183" t="s">
        <v>9</v>
      </c>
      <c r="H2183" s="3">
        <v>7.8593075275421098</v>
      </c>
      <c r="I2183" s="3">
        <v>11.5962853925922</v>
      </c>
    </row>
    <row r="2184" spans="1:9" x14ac:dyDescent="0.25">
      <c r="A2184">
        <v>2023</v>
      </c>
      <c r="B2184" t="s">
        <v>1638</v>
      </c>
      <c r="C2184" t="s">
        <v>1695</v>
      </c>
      <c r="D2184" s="5">
        <v>41049</v>
      </c>
      <c r="E2184" s="3">
        <v>21.977401733398398</v>
      </c>
      <c r="F2184" s="3">
        <v>46.0666358167515</v>
      </c>
      <c r="G2184" t="s">
        <v>9</v>
      </c>
      <c r="H2184" s="3">
        <v>11.4124298095703</v>
      </c>
      <c r="I2184" s="3">
        <v>10.5649717362072</v>
      </c>
    </row>
    <row r="2185" spans="1:9" x14ac:dyDescent="0.25">
      <c r="A2185">
        <v>2023</v>
      </c>
      <c r="B2185" t="s">
        <v>1706</v>
      </c>
      <c r="C2185" t="s">
        <v>1695</v>
      </c>
      <c r="D2185" s="5">
        <v>41051</v>
      </c>
      <c r="E2185" s="3">
        <v>18.955583572387699</v>
      </c>
      <c r="F2185" s="3">
        <v>46.569536946701803</v>
      </c>
      <c r="G2185" t="s">
        <v>9</v>
      </c>
      <c r="H2185" s="3">
        <v>10.229867696762099</v>
      </c>
      <c r="I2185" s="3">
        <v>8.7257156514780405</v>
      </c>
    </row>
    <row r="2186" spans="1:9" x14ac:dyDescent="0.25">
      <c r="A2186">
        <v>2023</v>
      </c>
      <c r="B2186" t="s">
        <v>324</v>
      </c>
      <c r="C2186" t="s">
        <v>1695</v>
      </c>
      <c r="D2186" s="5">
        <v>41053</v>
      </c>
      <c r="E2186" s="3">
        <v>18.134248733520501</v>
      </c>
      <c r="F2186" s="3">
        <v>42.738501494881199</v>
      </c>
      <c r="G2186" t="s">
        <v>9</v>
      </c>
      <c r="H2186" s="3">
        <v>7.8140616416931197</v>
      </c>
      <c r="I2186" s="3">
        <v>10.3201864199591</v>
      </c>
    </row>
    <row r="2187" spans="1:9" x14ac:dyDescent="0.25">
      <c r="A2187">
        <v>2023</v>
      </c>
      <c r="B2187" t="s">
        <v>984</v>
      </c>
      <c r="C2187" t="s">
        <v>1695</v>
      </c>
      <c r="D2187" s="5">
        <v>41055</v>
      </c>
      <c r="E2187" s="3">
        <v>16.397678375244102</v>
      </c>
      <c r="F2187" s="3">
        <v>46.5561224489796</v>
      </c>
      <c r="G2187" t="s">
        <v>9</v>
      </c>
      <c r="H2187" s="3">
        <v>10.910266637802099</v>
      </c>
      <c r="I2187" s="3">
        <v>5.4874116299563998</v>
      </c>
    </row>
    <row r="2188" spans="1:9" x14ac:dyDescent="0.25">
      <c r="A2188">
        <v>2023</v>
      </c>
      <c r="B2188" t="s">
        <v>1707</v>
      </c>
      <c r="C2188" t="s">
        <v>1695</v>
      </c>
      <c r="D2188" s="5">
        <v>41057</v>
      </c>
      <c r="E2188" s="3">
        <v>20.5813102722168</v>
      </c>
      <c r="F2188" s="3">
        <v>43.775916053143803</v>
      </c>
      <c r="G2188" t="s">
        <v>9</v>
      </c>
      <c r="H2188" s="3">
        <v>10.848408937454201</v>
      </c>
      <c r="I2188" s="3">
        <v>9.7329008895701001</v>
      </c>
    </row>
    <row r="2189" spans="1:9" x14ac:dyDescent="0.25">
      <c r="A2189">
        <v>2023</v>
      </c>
      <c r="B2189" t="s">
        <v>1708</v>
      </c>
      <c r="C2189" t="s">
        <v>1695</v>
      </c>
      <c r="D2189" s="5">
        <v>41059</v>
      </c>
      <c r="E2189" s="3">
        <v>25.113389968872099</v>
      </c>
      <c r="F2189" s="3">
        <v>42.3742640278073</v>
      </c>
      <c r="G2189" t="s">
        <v>9</v>
      </c>
      <c r="H2189" s="3">
        <v>12.3457014560699</v>
      </c>
      <c r="I2189" s="3">
        <v>12.7676891182823</v>
      </c>
    </row>
    <row r="2190" spans="1:9" x14ac:dyDescent="0.25">
      <c r="A2190">
        <v>2023</v>
      </c>
      <c r="B2190" t="s">
        <v>349</v>
      </c>
      <c r="C2190" t="s">
        <v>1695</v>
      </c>
      <c r="D2190" s="5">
        <v>41061</v>
      </c>
      <c r="E2190" s="3">
        <v>20.208854675293001</v>
      </c>
      <c r="F2190" s="3">
        <v>41.626750184229898</v>
      </c>
      <c r="G2190" t="s">
        <v>12</v>
      </c>
      <c r="H2190" s="3">
        <v>8.7120652198791504</v>
      </c>
      <c r="I2190" s="3">
        <v>11.4967888765027</v>
      </c>
    </row>
    <row r="2191" spans="1:9" x14ac:dyDescent="0.25">
      <c r="A2191">
        <v>2023</v>
      </c>
      <c r="B2191" t="s">
        <v>1709</v>
      </c>
      <c r="C2191" t="s">
        <v>1695</v>
      </c>
      <c r="D2191" s="5">
        <v>41063</v>
      </c>
      <c r="E2191" s="3">
        <v>21.0395202636719</v>
      </c>
      <c r="F2191" s="3">
        <v>38.0810488676996</v>
      </c>
      <c r="G2191" t="s">
        <v>12</v>
      </c>
      <c r="H2191" s="3">
        <v>11.325138807296799</v>
      </c>
      <c r="I2191" s="3">
        <v>9.7143811463338601</v>
      </c>
    </row>
    <row r="2192" spans="1:9" x14ac:dyDescent="0.25">
      <c r="A2192">
        <v>2023</v>
      </c>
      <c r="B2192" t="s">
        <v>1710</v>
      </c>
      <c r="C2192" t="s">
        <v>1695</v>
      </c>
      <c r="D2192" s="5">
        <v>41065</v>
      </c>
      <c r="E2192" s="3">
        <v>19.7841701507568</v>
      </c>
      <c r="F2192" s="3">
        <v>52.319661896071501</v>
      </c>
      <c r="G2192" t="s">
        <v>9</v>
      </c>
      <c r="H2192" s="3">
        <v>9.4484388828277606</v>
      </c>
      <c r="I2192" s="3">
        <v>10.335731838376701</v>
      </c>
    </row>
    <row r="2193" spans="1:9" x14ac:dyDescent="0.25">
      <c r="A2193">
        <v>2023</v>
      </c>
      <c r="B2193" t="s">
        <v>139</v>
      </c>
      <c r="C2193" t="s">
        <v>1695</v>
      </c>
      <c r="D2193" s="5">
        <v>41067</v>
      </c>
      <c r="E2193" s="3">
        <v>12.08034324646</v>
      </c>
      <c r="F2193" s="3">
        <v>35.9092574113605</v>
      </c>
      <c r="G2193" t="s">
        <v>12</v>
      </c>
      <c r="H2193" s="3">
        <v>4.2969405651092503</v>
      </c>
      <c r="I2193" s="3">
        <v>7.7834022295509797</v>
      </c>
    </row>
    <row r="2194" spans="1:9" x14ac:dyDescent="0.25">
      <c r="A2194">
        <v>2023</v>
      </c>
      <c r="B2194" t="s">
        <v>745</v>
      </c>
      <c r="C2194" t="s">
        <v>1695</v>
      </c>
      <c r="D2194" s="5">
        <v>41069</v>
      </c>
      <c r="E2194" s="3">
        <v>20.7066535949707</v>
      </c>
      <c r="F2194" s="3">
        <v>58.672699849170399</v>
      </c>
      <c r="G2194" t="s">
        <v>9</v>
      </c>
      <c r="H2194" s="3">
        <v>12.900573015213</v>
      </c>
      <c r="I2194" s="3">
        <v>7.8060805121836996</v>
      </c>
    </row>
    <row r="2195" spans="1:9" x14ac:dyDescent="0.25">
      <c r="A2195">
        <v>2023</v>
      </c>
      <c r="B2195" t="s">
        <v>1711</v>
      </c>
      <c r="C2195" t="s">
        <v>1695</v>
      </c>
      <c r="D2195" s="5">
        <v>41071</v>
      </c>
      <c r="E2195" s="3">
        <v>18.639957427978501</v>
      </c>
      <c r="F2195" s="3">
        <v>43.959881129271899</v>
      </c>
      <c r="G2195" t="s">
        <v>9</v>
      </c>
      <c r="H2195" s="3">
        <v>8.3419620990753192</v>
      </c>
      <c r="I2195" s="3">
        <v>10.297995423625601</v>
      </c>
    </row>
    <row r="2196" spans="1:9" x14ac:dyDescent="0.25">
      <c r="A2196">
        <v>2023</v>
      </c>
      <c r="B2196" t="s">
        <v>473</v>
      </c>
      <c r="C2196" t="s">
        <v>1712</v>
      </c>
      <c r="D2196" s="5">
        <v>42001</v>
      </c>
      <c r="E2196" s="3">
        <v>16.706150054931602</v>
      </c>
      <c r="F2196" s="3">
        <v>38.4333891413537</v>
      </c>
      <c r="G2196" t="s">
        <v>12</v>
      </c>
      <c r="H2196" s="3">
        <v>7.5381398200988796</v>
      </c>
      <c r="I2196" s="3">
        <v>9.1680092837559695</v>
      </c>
    </row>
    <row r="2197" spans="1:9" x14ac:dyDescent="0.25">
      <c r="A2197">
        <v>2023</v>
      </c>
      <c r="B2197" t="s">
        <v>1713</v>
      </c>
      <c r="C2197" t="s">
        <v>1712</v>
      </c>
      <c r="D2197" s="5">
        <v>42003</v>
      </c>
      <c r="E2197" s="3">
        <v>17.7428588867188</v>
      </c>
      <c r="F2197" s="3">
        <v>37.262420624191599</v>
      </c>
      <c r="G2197" t="s">
        <v>12</v>
      </c>
      <c r="H2197" s="3">
        <v>7.39209055900574</v>
      </c>
      <c r="I2197" s="3">
        <v>10.3507691622368</v>
      </c>
    </row>
    <row r="2198" spans="1:9" x14ac:dyDescent="0.25">
      <c r="A2198">
        <v>2023</v>
      </c>
      <c r="B2198" t="s">
        <v>1714</v>
      </c>
      <c r="C2198" t="s">
        <v>1712</v>
      </c>
      <c r="D2198" s="5">
        <v>42005</v>
      </c>
      <c r="E2198" s="3">
        <v>19.586589813232401</v>
      </c>
      <c r="F2198" s="3">
        <v>39.300067574776797</v>
      </c>
      <c r="G2198" t="s">
        <v>12</v>
      </c>
      <c r="H2198" s="3">
        <v>8.1694602966308594</v>
      </c>
      <c r="I2198" s="3">
        <v>11.417128764456001</v>
      </c>
    </row>
    <row r="2199" spans="1:9" x14ac:dyDescent="0.25">
      <c r="A2199">
        <v>2023</v>
      </c>
      <c r="B2199" t="s">
        <v>1655</v>
      </c>
      <c r="C2199" t="s">
        <v>1712</v>
      </c>
      <c r="D2199" s="5">
        <v>42007</v>
      </c>
      <c r="E2199" s="3">
        <v>14.5904273986816</v>
      </c>
      <c r="F2199" s="3">
        <v>39.587544386779598</v>
      </c>
      <c r="G2199" t="s">
        <v>12</v>
      </c>
      <c r="H2199" s="3">
        <v>2.7056753635406499</v>
      </c>
      <c r="I2199" s="3">
        <v>11.8847523156095</v>
      </c>
    </row>
    <row r="2200" spans="1:9" x14ac:dyDescent="0.25">
      <c r="A2200">
        <v>2023</v>
      </c>
      <c r="B2200" t="s">
        <v>1715</v>
      </c>
      <c r="C2200" t="s">
        <v>1712</v>
      </c>
      <c r="D2200" s="5">
        <v>42009</v>
      </c>
      <c r="E2200" s="3">
        <v>14.7339534759521</v>
      </c>
      <c r="F2200" s="3">
        <v>44.542832565905996</v>
      </c>
      <c r="G2200" t="s">
        <v>9</v>
      </c>
      <c r="H2200" s="3">
        <v>3.0984461307525599</v>
      </c>
      <c r="I2200" s="3">
        <v>11.635507550447</v>
      </c>
    </row>
    <row r="2201" spans="1:9" x14ac:dyDescent="0.25">
      <c r="A2201">
        <v>2023</v>
      </c>
      <c r="B2201" t="s">
        <v>1716</v>
      </c>
      <c r="C2201" t="s">
        <v>1712</v>
      </c>
      <c r="D2201" s="5">
        <v>42011</v>
      </c>
      <c r="E2201" s="3">
        <v>19.287599563598601</v>
      </c>
      <c r="F2201" s="3">
        <v>40.419577850306503</v>
      </c>
      <c r="G2201" t="s">
        <v>12</v>
      </c>
      <c r="H2201" s="3">
        <v>7.9637348651886004</v>
      </c>
      <c r="I2201" s="3">
        <v>11.3238650277088</v>
      </c>
    </row>
    <row r="2202" spans="1:9" x14ac:dyDescent="0.25">
      <c r="A2202">
        <v>2023</v>
      </c>
      <c r="B2202" t="s">
        <v>1717</v>
      </c>
      <c r="C2202" t="s">
        <v>1712</v>
      </c>
      <c r="D2202" s="5">
        <v>42013</v>
      </c>
      <c r="E2202" s="3">
        <v>21.308301925659201</v>
      </c>
      <c r="F2202" s="3">
        <v>47.843083058577299</v>
      </c>
      <c r="G2202" t="s">
        <v>9</v>
      </c>
      <c r="H2202" s="3">
        <v>8.73162746429443</v>
      </c>
      <c r="I2202" s="3">
        <v>12.576674435535001</v>
      </c>
    </row>
    <row r="2203" spans="1:9" x14ac:dyDescent="0.25">
      <c r="A2203">
        <v>2023</v>
      </c>
      <c r="B2203" t="s">
        <v>596</v>
      </c>
      <c r="C2203" t="s">
        <v>1712</v>
      </c>
      <c r="D2203" s="5">
        <v>42015</v>
      </c>
      <c r="E2203" s="3">
        <v>18.135858535766602</v>
      </c>
      <c r="F2203" s="3">
        <v>43.0105770408788</v>
      </c>
      <c r="G2203" t="s">
        <v>9</v>
      </c>
      <c r="H2203" s="3">
        <v>5.5290162563324001</v>
      </c>
      <c r="I2203" s="3">
        <v>12.6068419004761</v>
      </c>
    </row>
    <row r="2204" spans="1:9" x14ac:dyDescent="0.25">
      <c r="A2204">
        <v>2023</v>
      </c>
      <c r="B2204" t="s">
        <v>1718</v>
      </c>
      <c r="C2204" t="s">
        <v>1712</v>
      </c>
      <c r="D2204" s="5">
        <v>42017</v>
      </c>
      <c r="E2204" s="3">
        <v>8.7015495300293004</v>
      </c>
      <c r="F2204" s="3">
        <v>32.341716528418203</v>
      </c>
      <c r="G2204" t="s">
        <v>12</v>
      </c>
      <c r="H2204" s="3">
        <v>0.21216273307800301</v>
      </c>
      <c r="I2204" s="3">
        <v>8.4893863464700008</v>
      </c>
    </row>
    <row r="2205" spans="1:9" x14ac:dyDescent="0.25">
      <c r="A2205">
        <v>2023</v>
      </c>
      <c r="B2205" t="s">
        <v>22</v>
      </c>
      <c r="C2205" t="s">
        <v>1712</v>
      </c>
      <c r="D2205" s="5">
        <v>42019</v>
      </c>
      <c r="E2205" s="3">
        <v>12.5099086761475</v>
      </c>
      <c r="F2205" s="3">
        <v>35.209419267799099</v>
      </c>
      <c r="G2205" t="s">
        <v>12</v>
      </c>
      <c r="H2205" s="3">
        <v>4.4098556041717503</v>
      </c>
      <c r="I2205" s="3">
        <v>8.10005318531333</v>
      </c>
    </row>
    <row r="2206" spans="1:9" x14ac:dyDescent="0.25">
      <c r="A2206">
        <v>2023</v>
      </c>
      <c r="B2206" t="s">
        <v>1719</v>
      </c>
      <c r="C2206" t="s">
        <v>1712</v>
      </c>
      <c r="D2206" s="5">
        <v>42021</v>
      </c>
      <c r="E2206" s="3">
        <v>21.433315277099599</v>
      </c>
      <c r="F2206" s="3">
        <v>44.4485178590133</v>
      </c>
      <c r="G2206" t="s">
        <v>9</v>
      </c>
      <c r="H2206" s="3">
        <v>10.3030741214752</v>
      </c>
      <c r="I2206" s="3">
        <v>11.1302410104859</v>
      </c>
    </row>
    <row r="2207" spans="1:9" x14ac:dyDescent="0.25">
      <c r="A2207">
        <v>2023</v>
      </c>
      <c r="B2207" t="s">
        <v>1720</v>
      </c>
      <c r="C2207" t="s">
        <v>1712</v>
      </c>
      <c r="D2207" s="5">
        <v>42023</v>
      </c>
      <c r="E2207" s="3">
        <v>13.095238685607899</v>
      </c>
      <c r="F2207" s="3">
        <v>48.855989232839804</v>
      </c>
      <c r="G2207" t="s">
        <v>9</v>
      </c>
      <c r="H2207" s="3">
        <v>0</v>
      </c>
      <c r="I2207" s="3">
        <v>13.0952388979495</v>
      </c>
    </row>
    <row r="2208" spans="1:9" x14ac:dyDescent="0.25">
      <c r="A2208">
        <v>2023</v>
      </c>
      <c r="B2208" t="s">
        <v>1366</v>
      </c>
      <c r="C2208" t="s">
        <v>1712</v>
      </c>
      <c r="D2208" s="5">
        <v>42025</v>
      </c>
      <c r="E2208" s="3">
        <v>20.615507125854499</v>
      </c>
      <c r="F2208" s="3">
        <v>46.146402156632298</v>
      </c>
      <c r="G2208" t="s">
        <v>9</v>
      </c>
      <c r="H2208" s="3">
        <v>7.1998775005340603</v>
      </c>
      <c r="I2208" s="3">
        <v>13.415628812284799</v>
      </c>
    </row>
    <row r="2209" spans="1:9" x14ac:dyDescent="0.25">
      <c r="A2209">
        <v>2023</v>
      </c>
      <c r="B2209" t="s">
        <v>1721</v>
      </c>
      <c r="C2209" t="s">
        <v>1712</v>
      </c>
      <c r="D2209" s="5">
        <v>42027</v>
      </c>
      <c r="E2209" s="3">
        <v>36.021736145019503</v>
      </c>
      <c r="F2209" s="3">
        <v>45.868918375552902</v>
      </c>
      <c r="G2209" t="s">
        <v>15</v>
      </c>
      <c r="H2209" s="3">
        <v>30.3499579429626</v>
      </c>
      <c r="I2209" s="3">
        <v>5.6717792823331896</v>
      </c>
    </row>
    <row r="2210" spans="1:9" x14ac:dyDescent="0.25">
      <c r="A2210">
        <v>2023</v>
      </c>
      <c r="B2210" t="s">
        <v>1722</v>
      </c>
      <c r="C2210" t="s">
        <v>1712</v>
      </c>
      <c r="D2210" s="5">
        <v>42029</v>
      </c>
      <c r="E2210" s="3">
        <v>10.683347702026399</v>
      </c>
      <c r="F2210" s="3">
        <v>29.016288103745399</v>
      </c>
      <c r="G2210" t="s">
        <v>12</v>
      </c>
      <c r="H2210" s="3">
        <v>3.6830425262451199</v>
      </c>
      <c r="I2210" s="3">
        <v>7.0003051875029403</v>
      </c>
    </row>
    <row r="2211" spans="1:9" x14ac:dyDescent="0.25">
      <c r="A2211">
        <v>2023</v>
      </c>
      <c r="B2211" t="s">
        <v>1723</v>
      </c>
      <c r="C2211" t="s">
        <v>1712</v>
      </c>
      <c r="D2211" s="5">
        <v>42031</v>
      </c>
      <c r="E2211" s="3">
        <v>22.4357509613037</v>
      </c>
      <c r="F2211" s="3">
        <v>42.644506741423001</v>
      </c>
      <c r="G2211" t="s">
        <v>9</v>
      </c>
      <c r="H2211" s="3">
        <v>12.016671895980799</v>
      </c>
      <c r="I2211" s="3">
        <v>10.4190781599131</v>
      </c>
    </row>
    <row r="2212" spans="1:9" x14ac:dyDescent="0.25">
      <c r="A2212">
        <v>2023</v>
      </c>
      <c r="B2212" t="s">
        <v>1724</v>
      </c>
      <c r="C2212" t="s">
        <v>1712</v>
      </c>
      <c r="D2212" s="5">
        <v>42033</v>
      </c>
      <c r="E2212" s="3">
        <v>24.305730819702099</v>
      </c>
      <c r="F2212" s="3">
        <v>40.010132920069097</v>
      </c>
      <c r="G2212" t="s">
        <v>12</v>
      </c>
      <c r="H2212" s="3">
        <v>12.586981058120699</v>
      </c>
      <c r="I2212" s="3">
        <v>11.718749295513801</v>
      </c>
    </row>
    <row r="2213" spans="1:9" x14ac:dyDescent="0.25">
      <c r="A2213">
        <v>2023</v>
      </c>
      <c r="B2213" t="s">
        <v>796</v>
      </c>
      <c r="C2213" t="s">
        <v>1712</v>
      </c>
      <c r="D2213" s="5">
        <v>42035</v>
      </c>
      <c r="E2213" s="3">
        <v>25.3855381011963</v>
      </c>
      <c r="F2213" s="3">
        <v>45.661292436754501</v>
      </c>
      <c r="G2213" t="s">
        <v>9</v>
      </c>
      <c r="H2213" s="3">
        <v>13.5203421115875</v>
      </c>
      <c r="I2213" s="3">
        <v>11.865195090386701</v>
      </c>
    </row>
    <row r="2214" spans="1:9" x14ac:dyDescent="0.25">
      <c r="A2214">
        <v>2023</v>
      </c>
      <c r="B2214" t="s">
        <v>251</v>
      </c>
      <c r="C2214" t="s">
        <v>1712</v>
      </c>
      <c r="D2214" s="5">
        <v>42037</v>
      </c>
      <c r="E2214" s="3">
        <v>27.168516159057599</v>
      </c>
      <c r="F2214" s="3">
        <v>45.184928072814202</v>
      </c>
      <c r="G2214" t="s">
        <v>15</v>
      </c>
      <c r="H2214" s="3">
        <v>16.2839353084564</v>
      </c>
      <c r="I2214" s="3">
        <v>10.8845816180343</v>
      </c>
    </row>
    <row r="2215" spans="1:9" x14ac:dyDescent="0.25">
      <c r="A2215">
        <v>2023</v>
      </c>
      <c r="B2215" t="s">
        <v>257</v>
      </c>
      <c r="C2215" t="s">
        <v>1712</v>
      </c>
      <c r="D2215" s="5">
        <v>42039</v>
      </c>
      <c r="E2215" s="3">
        <v>22.577127456665</v>
      </c>
      <c r="F2215" s="3">
        <v>40.128687559245101</v>
      </c>
      <c r="G2215" t="s">
        <v>12</v>
      </c>
      <c r="H2215" s="3">
        <v>11.2787187099457</v>
      </c>
      <c r="I2215" s="3">
        <v>11.2984087928478</v>
      </c>
    </row>
    <row r="2216" spans="1:9" x14ac:dyDescent="0.25">
      <c r="A2216">
        <v>2023</v>
      </c>
      <c r="B2216" t="s">
        <v>798</v>
      </c>
      <c r="C2216" t="s">
        <v>1712</v>
      </c>
      <c r="D2216" s="5">
        <v>42041</v>
      </c>
      <c r="E2216" s="3">
        <v>13.6518402099609</v>
      </c>
      <c r="F2216" s="3">
        <v>36.255452348098302</v>
      </c>
      <c r="G2216" t="s">
        <v>12</v>
      </c>
      <c r="H2216" s="3">
        <v>4.7904372215270996</v>
      </c>
      <c r="I2216" s="3">
        <v>8.8614030788203095</v>
      </c>
    </row>
    <row r="2217" spans="1:9" x14ac:dyDescent="0.25">
      <c r="A2217">
        <v>2023</v>
      </c>
      <c r="B2217" t="s">
        <v>1725</v>
      </c>
      <c r="C2217" t="s">
        <v>1712</v>
      </c>
      <c r="D2217" s="5">
        <v>42043</v>
      </c>
      <c r="E2217" s="3">
        <v>19.769365310668899</v>
      </c>
      <c r="F2217" s="3">
        <v>38.800062411207698</v>
      </c>
      <c r="G2217" t="s">
        <v>12</v>
      </c>
      <c r="H2217" s="3">
        <v>6.9661021232604998</v>
      </c>
      <c r="I2217" s="3">
        <v>12.803262397466399</v>
      </c>
    </row>
    <row r="2218" spans="1:9" x14ac:dyDescent="0.25">
      <c r="A2218">
        <v>2023</v>
      </c>
      <c r="B2218" t="s">
        <v>849</v>
      </c>
      <c r="C2218" t="s">
        <v>1712</v>
      </c>
      <c r="D2218" s="5">
        <v>42045</v>
      </c>
      <c r="E2218" s="3">
        <v>17.745012283325199</v>
      </c>
      <c r="F2218" s="3">
        <v>40.374689883836901</v>
      </c>
      <c r="G2218" t="s">
        <v>12</v>
      </c>
      <c r="H2218" s="3">
        <v>5.5512487888336199</v>
      </c>
      <c r="I2218" s="3">
        <v>12.1937626432317</v>
      </c>
    </row>
    <row r="2219" spans="1:9" x14ac:dyDescent="0.25">
      <c r="A2219">
        <v>2023</v>
      </c>
      <c r="B2219" t="s">
        <v>944</v>
      </c>
      <c r="C2219" t="s">
        <v>1712</v>
      </c>
      <c r="D2219" s="5">
        <v>42047</v>
      </c>
      <c r="E2219" s="3">
        <v>10.653266906738301</v>
      </c>
      <c r="F2219" s="3">
        <v>37.690082338105498</v>
      </c>
      <c r="G2219" t="s">
        <v>12</v>
      </c>
      <c r="H2219" s="3">
        <v>6.0302019119262702E-2</v>
      </c>
      <c r="I2219" s="3">
        <v>10.5929649842783</v>
      </c>
    </row>
    <row r="2220" spans="1:9" x14ac:dyDescent="0.25">
      <c r="A2220">
        <v>2023</v>
      </c>
      <c r="B2220" t="s">
        <v>1497</v>
      </c>
      <c r="C2220" t="s">
        <v>1712</v>
      </c>
      <c r="D2220" s="5">
        <v>42049</v>
      </c>
      <c r="E2220" s="3">
        <v>22.293460845947301</v>
      </c>
      <c r="F2220" s="3">
        <v>45.615471840745897</v>
      </c>
      <c r="G2220" t="s">
        <v>9</v>
      </c>
      <c r="H2220" s="3">
        <v>10.293328762054401</v>
      </c>
      <c r="I2220" s="3">
        <v>12.0001316070156</v>
      </c>
    </row>
    <row r="2221" spans="1:9" x14ac:dyDescent="0.25">
      <c r="A2221">
        <v>2023</v>
      </c>
      <c r="B2221" t="s">
        <v>67</v>
      </c>
      <c r="C2221" t="s">
        <v>1712</v>
      </c>
      <c r="D2221" s="5">
        <v>42051</v>
      </c>
      <c r="E2221" s="3">
        <v>23.6271152496338</v>
      </c>
      <c r="F2221" s="3">
        <v>49.052472902160702</v>
      </c>
      <c r="G2221" t="s">
        <v>9</v>
      </c>
      <c r="H2221" s="3">
        <v>8.9755117893218994</v>
      </c>
      <c r="I2221" s="3">
        <v>14.6516025678708</v>
      </c>
    </row>
    <row r="2222" spans="1:9" x14ac:dyDescent="0.25">
      <c r="A2222">
        <v>2023</v>
      </c>
      <c r="B2222" t="s">
        <v>1726</v>
      </c>
      <c r="C2222" t="s">
        <v>1712</v>
      </c>
      <c r="D2222" s="5">
        <v>42053</v>
      </c>
      <c r="E2222" s="3">
        <v>49.678802490234403</v>
      </c>
      <c r="F2222" s="3">
        <v>53.292181069958801</v>
      </c>
      <c r="G2222" t="s">
        <v>15</v>
      </c>
      <c r="H2222" s="3">
        <v>44.019579887390101</v>
      </c>
      <c r="I2222" s="3">
        <v>5.6592227340254304</v>
      </c>
    </row>
    <row r="2223" spans="1:9" x14ac:dyDescent="0.25">
      <c r="A2223">
        <v>2023</v>
      </c>
      <c r="B2223" t="s">
        <v>69</v>
      </c>
      <c r="C2223" t="s">
        <v>1712</v>
      </c>
      <c r="D2223" s="5">
        <v>42055</v>
      </c>
      <c r="E2223" s="3">
        <v>13.6096487045288</v>
      </c>
      <c r="F2223" s="3">
        <v>34.531334370930303</v>
      </c>
      <c r="G2223" t="s">
        <v>12</v>
      </c>
      <c r="H2223" s="3">
        <v>2.3010671138763401</v>
      </c>
      <c r="I2223" s="3">
        <v>11.3085814992107</v>
      </c>
    </row>
    <row r="2224" spans="1:9" x14ac:dyDescent="0.25">
      <c r="A2224">
        <v>2023</v>
      </c>
      <c r="B2224" t="s">
        <v>271</v>
      </c>
      <c r="C2224" t="s">
        <v>1712</v>
      </c>
      <c r="D2224" s="5">
        <v>42057</v>
      </c>
      <c r="E2224" s="3">
        <v>21.7182521820068</v>
      </c>
      <c r="F2224" s="3">
        <v>39.148797920727702</v>
      </c>
      <c r="G2224" t="s">
        <v>12</v>
      </c>
      <c r="H2224" s="3">
        <v>10.829114913940399</v>
      </c>
      <c r="I2224" s="3">
        <v>10.889136653446201</v>
      </c>
    </row>
    <row r="2225" spans="1:9" x14ac:dyDescent="0.25">
      <c r="A2225">
        <v>2023</v>
      </c>
      <c r="B2225" t="s">
        <v>73</v>
      </c>
      <c r="C2225" t="s">
        <v>1712</v>
      </c>
      <c r="D2225" s="5">
        <v>42059</v>
      </c>
      <c r="E2225" s="3">
        <v>25.942155838012699</v>
      </c>
      <c r="F2225" s="3">
        <v>42.099674359337399</v>
      </c>
      <c r="G2225" t="s">
        <v>9</v>
      </c>
      <c r="H2225" s="3">
        <v>12.7782642841339</v>
      </c>
      <c r="I2225" s="3">
        <v>13.163891091407701</v>
      </c>
    </row>
    <row r="2226" spans="1:9" x14ac:dyDescent="0.25">
      <c r="A2226">
        <v>2023</v>
      </c>
      <c r="B2226" t="s">
        <v>1727</v>
      </c>
      <c r="C2226" t="s">
        <v>1712</v>
      </c>
      <c r="D2226" s="5">
        <v>42061</v>
      </c>
      <c r="E2226" s="3">
        <v>29.7597541809082</v>
      </c>
      <c r="F2226" s="3">
        <v>44.625264995635398</v>
      </c>
      <c r="G2226" t="s">
        <v>15</v>
      </c>
      <c r="H2226" s="3">
        <v>19.177889823913599</v>
      </c>
      <c r="I2226" s="3">
        <v>10.581864480163601</v>
      </c>
    </row>
    <row r="2227" spans="1:9" x14ac:dyDescent="0.25">
      <c r="A2227">
        <v>2023</v>
      </c>
      <c r="B2227" t="s">
        <v>1728</v>
      </c>
      <c r="C2227" t="s">
        <v>1712</v>
      </c>
      <c r="D2227" s="5">
        <v>42063</v>
      </c>
      <c r="E2227" s="3">
        <v>27.423021316528299</v>
      </c>
      <c r="F2227" s="3">
        <v>48.333025204905397</v>
      </c>
      <c r="G2227" t="s">
        <v>15</v>
      </c>
      <c r="H2227" s="3">
        <v>17.469817399978599</v>
      </c>
      <c r="I2227" s="3">
        <v>9.9532044340724006</v>
      </c>
    </row>
    <row r="2228" spans="1:9" x14ac:dyDescent="0.25">
      <c r="A2228">
        <v>2023</v>
      </c>
      <c r="B2228" t="s">
        <v>83</v>
      </c>
      <c r="C2228" t="s">
        <v>1712</v>
      </c>
      <c r="D2228" s="5">
        <v>42065</v>
      </c>
      <c r="E2228" s="3">
        <v>19.4274501800537</v>
      </c>
      <c r="F2228" s="3">
        <v>44.823419563903997</v>
      </c>
      <c r="G2228" t="s">
        <v>9</v>
      </c>
      <c r="H2228" s="3">
        <v>7.4223697185516402</v>
      </c>
      <c r="I2228" s="3">
        <v>12.0050795603644</v>
      </c>
    </row>
    <row r="2229" spans="1:9" x14ac:dyDescent="0.25">
      <c r="A2229">
        <v>2023</v>
      </c>
      <c r="B2229" t="s">
        <v>1729</v>
      </c>
      <c r="C2229" t="s">
        <v>1712</v>
      </c>
      <c r="D2229" s="5">
        <v>42067</v>
      </c>
      <c r="E2229" s="3">
        <v>21.944520950317401</v>
      </c>
      <c r="F2229" s="3">
        <v>42.977150537634401</v>
      </c>
      <c r="G2229" t="s">
        <v>9</v>
      </c>
      <c r="H2229" s="3">
        <v>12.331777811050401</v>
      </c>
      <c r="I2229" s="3">
        <v>9.6127439776317392</v>
      </c>
    </row>
    <row r="2230" spans="1:9" x14ac:dyDescent="0.25">
      <c r="A2230">
        <v>2023</v>
      </c>
      <c r="B2230" t="s">
        <v>1730</v>
      </c>
      <c r="C2230" t="s">
        <v>1712</v>
      </c>
      <c r="D2230" s="5">
        <v>42069</v>
      </c>
      <c r="E2230" s="3">
        <v>19.978429794311499</v>
      </c>
      <c r="F2230" s="3">
        <v>50.562050612685802</v>
      </c>
      <c r="G2230" t="s">
        <v>9</v>
      </c>
      <c r="H2230" s="3">
        <v>7.1209967136383101</v>
      </c>
      <c r="I2230" s="3">
        <v>12.8574336928975</v>
      </c>
    </row>
    <row r="2231" spans="1:9" x14ac:dyDescent="0.25">
      <c r="A2231">
        <v>2023</v>
      </c>
      <c r="B2231" t="s">
        <v>1418</v>
      </c>
      <c r="C2231" t="s">
        <v>1712</v>
      </c>
      <c r="D2231" s="5">
        <v>42071</v>
      </c>
      <c r="E2231" s="3">
        <v>17.071151733398398</v>
      </c>
      <c r="F2231" s="3">
        <v>40.082865228257297</v>
      </c>
      <c r="G2231" t="s">
        <v>12</v>
      </c>
      <c r="H2231" s="3">
        <v>7.7872037887573198</v>
      </c>
      <c r="I2231" s="3">
        <v>9.2839477943812998</v>
      </c>
    </row>
    <row r="2232" spans="1:9" x14ac:dyDescent="0.25">
      <c r="A2232">
        <v>2023</v>
      </c>
      <c r="B2232" t="s">
        <v>89</v>
      </c>
      <c r="C2232" t="s">
        <v>1712</v>
      </c>
      <c r="D2232" s="5">
        <v>42073</v>
      </c>
      <c r="E2232" s="3">
        <v>17.213548660278299</v>
      </c>
      <c r="F2232" s="3">
        <v>42.103826628090999</v>
      </c>
      <c r="G2232" t="s">
        <v>9</v>
      </c>
      <c r="H2232" s="3">
        <v>4.4912576675415004</v>
      </c>
      <c r="I2232" s="3">
        <v>12.7222915080043</v>
      </c>
    </row>
    <row r="2233" spans="1:9" x14ac:dyDescent="0.25">
      <c r="A2233">
        <v>2023</v>
      </c>
      <c r="B2233" t="s">
        <v>1731</v>
      </c>
      <c r="C2233" t="s">
        <v>1712</v>
      </c>
      <c r="D2233" s="5">
        <v>42075</v>
      </c>
      <c r="E2233" s="3">
        <v>17.815868377685501</v>
      </c>
      <c r="F2233" s="3">
        <v>34.561814796938599</v>
      </c>
      <c r="G2233" t="s">
        <v>12</v>
      </c>
      <c r="H2233" s="3">
        <v>6.9168329238891602</v>
      </c>
      <c r="I2233" s="3">
        <v>10.899035284725599</v>
      </c>
    </row>
    <row r="2234" spans="1:9" x14ac:dyDescent="0.25">
      <c r="A2234">
        <v>2023</v>
      </c>
      <c r="B2234" t="s">
        <v>1732</v>
      </c>
      <c r="C2234" t="s">
        <v>1712</v>
      </c>
      <c r="D2234" s="5">
        <v>42077</v>
      </c>
      <c r="E2234" s="3">
        <v>15.9022769927979</v>
      </c>
      <c r="F2234" s="3">
        <v>42.361242916406802</v>
      </c>
      <c r="G2234" t="s">
        <v>9</v>
      </c>
      <c r="H2234" s="3">
        <v>3.2056212425231898</v>
      </c>
      <c r="I2234" s="3">
        <v>12.6966561305979</v>
      </c>
    </row>
    <row r="2235" spans="1:9" x14ac:dyDescent="0.25">
      <c r="A2235">
        <v>2023</v>
      </c>
      <c r="B2235" t="s">
        <v>1733</v>
      </c>
      <c r="C2235" t="s">
        <v>1712</v>
      </c>
      <c r="D2235" s="5">
        <v>42079</v>
      </c>
      <c r="E2235" s="3">
        <v>21.7722682952881</v>
      </c>
      <c r="F2235" s="3">
        <v>46.2277464975082</v>
      </c>
      <c r="G2235" t="s">
        <v>9</v>
      </c>
      <c r="H2235" s="3">
        <v>8.3896636962890607</v>
      </c>
      <c r="I2235" s="3">
        <v>13.382603816811701</v>
      </c>
    </row>
    <row r="2236" spans="1:9" x14ac:dyDescent="0.25">
      <c r="A2236">
        <v>2023</v>
      </c>
      <c r="B2236" t="s">
        <v>1734</v>
      </c>
      <c r="C2236" t="s">
        <v>1712</v>
      </c>
      <c r="D2236" s="5">
        <v>42081</v>
      </c>
      <c r="E2236" s="3">
        <v>22.925886154174801</v>
      </c>
      <c r="F2236" s="3">
        <v>42.762919165830603</v>
      </c>
      <c r="G2236" t="s">
        <v>9</v>
      </c>
      <c r="H2236" s="3">
        <v>11.122941970825201</v>
      </c>
      <c r="I2236" s="3">
        <v>11.802944472429401</v>
      </c>
    </row>
    <row r="2237" spans="1:9" x14ac:dyDescent="0.25">
      <c r="A2237">
        <v>2023</v>
      </c>
      <c r="B2237" t="s">
        <v>1735</v>
      </c>
      <c r="C2237" t="s">
        <v>1712</v>
      </c>
      <c r="D2237" s="5">
        <v>42083</v>
      </c>
      <c r="E2237" s="3">
        <v>25.087486267089801</v>
      </c>
      <c r="F2237" s="3">
        <v>41.446556405825703</v>
      </c>
      <c r="G2237" t="s">
        <v>12</v>
      </c>
      <c r="H2237" s="3">
        <v>11.8639886379242</v>
      </c>
      <c r="I2237" s="3">
        <v>13.223498156304499</v>
      </c>
    </row>
    <row r="2238" spans="1:9" x14ac:dyDescent="0.25">
      <c r="A2238">
        <v>2023</v>
      </c>
      <c r="B2238" t="s">
        <v>824</v>
      </c>
      <c r="C2238" t="s">
        <v>1712</v>
      </c>
      <c r="D2238" s="5">
        <v>42085</v>
      </c>
      <c r="E2238" s="3">
        <v>22.113122940063501</v>
      </c>
      <c r="F2238" s="3">
        <v>37.563398362691203</v>
      </c>
      <c r="G2238" t="s">
        <v>12</v>
      </c>
      <c r="H2238" s="3">
        <v>9.8424255847930908</v>
      </c>
      <c r="I2238" s="3">
        <v>12.270697250778801</v>
      </c>
    </row>
    <row r="2239" spans="1:9" x14ac:dyDescent="0.25">
      <c r="A2239">
        <v>2023</v>
      </c>
      <c r="B2239" t="s">
        <v>1736</v>
      </c>
      <c r="C2239" t="s">
        <v>1712</v>
      </c>
      <c r="D2239" s="5">
        <v>42087</v>
      </c>
      <c r="E2239" s="3">
        <v>20.764411926269499</v>
      </c>
      <c r="F2239" s="3">
        <v>40.384823262349997</v>
      </c>
      <c r="G2239" t="s">
        <v>12</v>
      </c>
      <c r="H2239" s="3">
        <v>8.0569505691528303</v>
      </c>
      <c r="I2239" s="3">
        <v>12.707462091886599</v>
      </c>
    </row>
    <row r="2240" spans="1:9" x14ac:dyDescent="0.25">
      <c r="A2240">
        <v>2023</v>
      </c>
      <c r="B2240" t="s">
        <v>109</v>
      </c>
      <c r="C2240" t="s">
        <v>1712</v>
      </c>
      <c r="D2240" s="5">
        <v>42089</v>
      </c>
      <c r="E2240" s="3">
        <v>20.4443874359131</v>
      </c>
      <c r="F2240" s="3">
        <v>47.304879844263802</v>
      </c>
      <c r="G2240" t="s">
        <v>9</v>
      </c>
      <c r="H2240" s="3">
        <v>6.3347458839416504</v>
      </c>
      <c r="I2240" s="3">
        <v>14.109640858082299</v>
      </c>
    </row>
    <row r="2241" spans="1:9" x14ac:dyDescent="0.25">
      <c r="A2241">
        <v>2023</v>
      </c>
      <c r="B2241" t="s">
        <v>111</v>
      </c>
      <c r="C2241" t="s">
        <v>1712</v>
      </c>
      <c r="D2241" s="5">
        <v>42091</v>
      </c>
      <c r="E2241" s="3">
        <v>11.0897016525269</v>
      </c>
      <c r="F2241" s="3">
        <v>33.407097294566398</v>
      </c>
      <c r="G2241" t="s">
        <v>12</v>
      </c>
      <c r="H2241" s="3">
        <v>3.12443971633911</v>
      </c>
      <c r="I2241" s="3">
        <v>7.9652616045227003</v>
      </c>
    </row>
    <row r="2242" spans="1:9" x14ac:dyDescent="0.25">
      <c r="A2242">
        <v>2023</v>
      </c>
      <c r="B2242" t="s">
        <v>1737</v>
      </c>
      <c r="C2242" t="s">
        <v>1712</v>
      </c>
      <c r="D2242" s="5">
        <v>42093</v>
      </c>
      <c r="E2242" s="3">
        <v>19.227300643920898</v>
      </c>
      <c r="F2242" s="3">
        <v>37.469111718038803</v>
      </c>
      <c r="G2242" t="s">
        <v>12</v>
      </c>
      <c r="H2242" s="3">
        <v>9.9673986434936506</v>
      </c>
      <c r="I2242" s="3">
        <v>9.2599018835379603</v>
      </c>
    </row>
    <row r="2243" spans="1:9" x14ac:dyDescent="0.25">
      <c r="A2243">
        <v>2023</v>
      </c>
      <c r="B2243" t="s">
        <v>1562</v>
      </c>
      <c r="C2243" t="s">
        <v>1712</v>
      </c>
      <c r="D2243" s="5">
        <v>42095</v>
      </c>
      <c r="E2243" s="3">
        <v>17.7282104492188</v>
      </c>
      <c r="F2243" s="3">
        <v>39.0096813884212</v>
      </c>
      <c r="G2243" t="s">
        <v>12</v>
      </c>
      <c r="H2243" s="3">
        <v>7.0452988147735596</v>
      </c>
      <c r="I2243" s="3">
        <v>10.6829115672443</v>
      </c>
    </row>
    <row r="2244" spans="1:9" x14ac:dyDescent="0.25">
      <c r="A2244">
        <v>2023</v>
      </c>
      <c r="B2244" t="s">
        <v>1738</v>
      </c>
      <c r="C2244" t="s">
        <v>1712</v>
      </c>
      <c r="D2244" s="5">
        <v>42097</v>
      </c>
      <c r="E2244" s="3">
        <v>18.799962997436499</v>
      </c>
      <c r="F2244" s="3">
        <v>42.133733229788703</v>
      </c>
      <c r="G2244" t="s">
        <v>9</v>
      </c>
      <c r="H2244" s="3">
        <v>5.1432192325591997</v>
      </c>
      <c r="I2244" s="3">
        <v>13.656744214884</v>
      </c>
    </row>
    <row r="2245" spans="1:9" x14ac:dyDescent="0.25">
      <c r="A2245">
        <v>2023</v>
      </c>
      <c r="B2245" t="s">
        <v>115</v>
      </c>
      <c r="C2245" t="s">
        <v>1712</v>
      </c>
      <c r="D2245" s="5">
        <v>42099</v>
      </c>
      <c r="E2245" s="3">
        <v>15.1699619293213</v>
      </c>
      <c r="F2245" s="3">
        <v>38.969942957437503</v>
      </c>
      <c r="G2245" t="s">
        <v>12</v>
      </c>
      <c r="H2245" s="3">
        <v>4.8537254333496103</v>
      </c>
      <c r="I2245" s="3">
        <v>10.316236391225701</v>
      </c>
    </row>
    <row r="2246" spans="1:9" x14ac:dyDescent="0.25">
      <c r="A2246">
        <v>2023</v>
      </c>
      <c r="B2246" t="s">
        <v>1739</v>
      </c>
      <c r="C2246" t="s">
        <v>1712</v>
      </c>
      <c r="D2246" s="5">
        <v>42101</v>
      </c>
      <c r="E2246" s="3">
        <v>32.2265625</v>
      </c>
      <c r="F2246" s="3">
        <v>46.7688399562862</v>
      </c>
      <c r="G2246" t="s">
        <v>15</v>
      </c>
      <c r="H2246" s="3">
        <v>16.798931360244801</v>
      </c>
      <c r="I2246" s="3">
        <v>15.4276315548156</v>
      </c>
    </row>
    <row r="2247" spans="1:9" x14ac:dyDescent="0.25">
      <c r="A2247">
        <v>2023</v>
      </c>
      <c r="B2247" t="s">
        <v>119</v>
      </c>
      <c r="C2247" t="s">
        <v>1712</v>
      </c>
      <c r="D2247" s="5">
        <v>42103</v>
      </c>
      <c r="E2247" s="3">
        <v>17.888830184936499</v>
      </c>
      <c r="F2247" s="3">
        <v>38.8895830730143</v>
      </c>
      <c r="G2247" t="s">
        <v>12</v>
      </c>
      <c r="H2247" s="3">
        <v>6.6158890724182102</v>
      </c>
      <c r="I2247" s="3">
        <v>11.272941199567001</v>
      </c>
    </row>
    <row r="2248" spans="1:9" x14ac:dyDescent="0.25">
      <c r="A2248">
        <v>2023</v>
      </c>
      <c r="B2248" t="s">
        <v>1740</v>
      </c>
      <c r="C2248" t="s">
        <v>1712</v>
      </c>
      <c r="D2248" s="5">
        <v>42105</v>
      </c>
      <c r="E2248" s="3">
        <v>21.9688816070557</v>
      </c>
      <c r="F2248" s="3">
        <v>44.546396329732097</v>
      </c>
      <c r="G2248" t="s">
        <v>9</v>
      </c>
      <c r="H2248" s="3">
        <v>11.4158093929291</v>
      </c>
      <c r="I2248" s="3">
        <v>10.553072536547701</v>
      </c>
    </row>
    <row r="2249" spans="1:9" x14ac:dyDescent="0.25">
      <c r="A2249">
        <v>2023</v>
      </c>
      <c r="B2249" t="s">
        <v>1741</v>
      </c>
      <c r="C2249" t="s">
        <v>1712</v>
      </c>
      <c r="D2249" s="5">
        <v>42107</v>
      </c>
      <c r="E2249" s="3">
        <v>20.3920497894287</v>
      </c>
      <c r="F2249" s="3">
        <v>41.932357292251197</v>
      </c>
      <c r="G2249" t="s">
        <v>12</v>
      </c>
      <c r="H2249" s="3">
        <v>7.5228154659271196</v>
      </c>
      <c r="I2249" s="3">
        <v>12.8692334990115</v>
      </c>
    </row>
    <row r="2250" spans="1:9" x14ac:dyDescent="0.25">
      <c r="A2250">
        <v>2023</v>
      </c>
      <c r="B2250" t="s">
        <v>1742</v>
      </c>
      <c r="C2250" t="s">
        <v>1712</v>
      </c>
      <c r="D2250" s="5">
        <v>42109</v>
      </c>
      <c r="E2250" s="3">
        <v>22.819429397583001</v>
      </c>
      <c r="F2250" s="3">
        <v>43.068252113547302</v>
      </c>
      <c r="G2250" t="s">
        <v>9</v>
      </c>
      <c r="H2250" s="3">
        <v>14.268487691879301</v>
      </c>
      <c r="I2250" s="3">
        <v>8.55094143815381</v>
      </c>
    </row>
    <row r="2251" spans="1:9" x14ac:dyDescent="0.25">
      <c r="A2251">
        <v>2023</v>
      </c>
      <c r="B2251" t="s">
        <v>1126</v>
      </c>
      <c r="C2251" t="s">
        <v>1712</v>
      </c>
      <c r="D2251" s="5">
        <v>42111</v>
      </c>
      <c r="E2251" s="3">
        <v>22.3899021148682</v>
      </c>
      <c r="F2251" s="3">
        <v>45.197893664005399</v>
      </c>
      <c r="G2251" t="s">
        <v>9</v>
      </c>
      <c r="H2251" s="3">
        <v>11.622315645217901</v>
      </c>
      <c r="I2251" s="3">
        <v>10.76758677186</v>
      </c>
    </row>
    <row r="2252" spans="1:9" x14ac:dyDescent="0.25">
      <c r="A2252">
        <v>2023</v>
      </c>
      <c r="B2252" t="s">
        <v>875</v>
      </c>
      <c r="C2252" t="s">
        <v>1712</v>
      </c>
      <c r="D2252" s="5">
        <v>42113</v>
      </c>
      <c r="E2252" s="3">
        <v>37.095546722412102</v>
      </c>
      <c r="F2252" s="3">
        <v>39.668769716088299</v>
      </c>
      <c r="G2252" t="s">
        <v>62</v>
      </c>
      <c r="H2252" s="3">
        <v>30.338788032531699</v>
      </c>
      <c r="I2252" s="3">
        <v>6.7567572237555398</v>
      </c>
    </row>
    <row r="2253" spans="1:9" x14ac:dyDescent="0.25">
      <c r="A2253">
        <v>2023</v>
      </c>
      <c r="B2253" t="s">
        <v>1743</v>
      </c>
      <c r="C2253" t="s">
        <v>1712</v>
      </c>
      <c r="D2253" s="5">
        <v>42115</v>
      </c>
      <c r="E2253" s="3">
        <v>17.5578918457031</v>
      </c>
      <c r="F2253" s="3">
        <v>42.016752989321603</v>
      </c>
      <c r="G2253" t="s">
        <v>9</v>
      </c>
      <c r="H2253" s="3">
        <v>6.1566650867462203</v>
      </c>
      <c r="I2253" s="3">
        <v>11.401226971099</v>
      </c>
    </row>
    <row r="2254" spans="1:9" x14ac:dyDescent="0.25">
      <c r="A2254">
        <v>2023</v>
      </c>
      <c r="B2254" t="s">
        <v>1513</v>
      </c>
      <c r="C2254" t="s">
        <v>1712</v>
      </c>
      <c r="D2254" s="5">
        <v>42117</v>
      </c>
      <c r="E2254" s="3">
        <v>22.695421218872099</v>
      </c>
      <c r="F2254" s="3">
        <v>41.853476771440597</v>
      </c>
      <c r="G2254" t="s">
        <v>12</v>
      </c>
      <c r="H2254" s="3">
        <v>12.275910377502401</v>
      </c>
      <c r="I2254" s="3">
        <v>10.4195112085863</v>
      </c>
    </row>
    <row r="2255" spans="1:9" x14ac:dyDescent="0.25">
      <c r="A2255">
        <v>2023</v>
      </c>
      <c r="B2255" t="s">
        <v>349</v>
      </c>
      <c r="C2255" t="s">
        <v>1712</v>
      </c>
      <c r="D2255" s="5">
        <v>42119</v>
      </c>
      <c r="E2255" s="3">
        <v>33.141605377197301</v>
      </c>
      <c r="F2255" s="3">
        <v>42.018040696454797</v>
      </c>
      <c r="G2255" t="s">
        <v>15</v>
      </c>
      <c r="H2255" s="3">
        <v>24.997866153716998</v>
      </c>
      <c r="I2255" s="3">
        <v>8.1437393941276301</v>
      </c>
    </row>
    <row r="2256" spans="1:9" x14ac:dyDescent="0.25">
      <c r="A2256">
        <v>2023</v>
      </c>
      <c r="B2256" t="s">
        <v>1744</v>
      </c>
      <c r="C2256" t="s">
        <v>1712</v>
      </c>
      <c r="D2256" s="5">
        <v>42121</v>
      </c>
      <c r="E2256" s="3">
        <v>20.5213012695312</v>
      </c>
      <c r="F2256" s="3">
        <v>40.483553556367703</v>
      </c>
      <c r="G2256" t="s">
        <v>12</v>
      </c>
      <c r="H2256" s="3">
        <v>8.2786202430725098</v>
      </c>
      <c r="I2256" s="3">
        <v>12.242681156770599</v>
      </c>
    </row>
    <row r="2257" spans="1:9" x14ac:dyDescent="0.25">
      <c r="A2257">
        <v>2023</v>
      </c>
      <c r="B2257" t="s">
        <v>742</v>
      </c>
      <c r="C2257" t="s">
        <v>1712</v>
      </c>
      <c r="D2257" s="5">
        <v>42123</v>
      </c>
      <c r="E2257" s="3">
        <v>20.036495208740199</v>
      </c>
      <c r="F2257" s="3">
        <v>42.167045664064901</v>
      </c>
      <c r="G2257" t="s">
        <v>9</v>
      </c>
      <c r="H2257" s="3">
        <v>8.1103980541229195</v>
      </c>
      <c r="I2257" s="3">
        <v>11.926097452449699</v>
      </c>
    </row>
    <row r="2258" spans="1:9" x14ac:dyDescent="0.25">
      <c r="A2258">
        <v>2023</v>
      </c>
      <c r="B2258" t="s">
        <v>139</v>
      </c>
      <c r="C2258" t="s">
        <v>1712</v>
      </c>
      <c r="D2258" s="5">
        <v>42125</v>
      </c>
      <c r="E2258" s="3">
        <v>13.979100227356</v>
      </c>
      <c r="F2258" s="3">
        <v>36.806186932462303</v>
      </c>
      <c r="G2258" t="s">
        <v>12</v>
      </c>
      <c r="H2258" s="3">
        <v>2.4465501308441202</v>
      </c>
      <c r="I2258" s="3">
        <v>11.532550028384399</v>
      </c>
    </row>
    <row r="2259" spans="1:9" x14ac:dyDescent="0.25">
      <c r="A2259">
        <v>2023</v>
      </c>
      <c r="B2259" t="s">
        <v>743</v>
      </c>
      <c r="C2259" t="s">
        <v>1712</v>
      </c>
      <c r="D2259" s="5">
        <v>42127</v>
      </c>
      <c r="E2259" s="3">
        <v>17.748512268066399</v>
      </c>
      <c r="F2259" s="3">
        <v>46.544255193462597</v>
      </c>
      <c r="G2259" t="s">
        <v>9</v>
      </c>
      <c r="H2259" s="3">
        <v>7.43778347969055</v>
      </c>
      <c r="I2259" s="3">
        <v>10.3107282875238</v>
      </c>
    </row>
    <row r="2260" spans="1:9" x14ac:dyDescent="0.25">
      <c r="A2260">
        <v>2023</v>
      </c>
      <c r="B2260" t="s">
        <v>1745</v>
      </c>
      <c r="C2260" t="s">
        <v>1712</v>
      </c>
      <c r="D2260" s="5">
        <v>42129</v>
      </c>
      <c r="E2260" s="3">
        <v>13.8520660400391</v>
      </c>
      <c r="F2260" s="3">
        <v>39.149872313600397</v>
      </c>
      <c r="G2260" t="s">
        <v>12</v>
      </c>
      <c r="H2260" s="3">
        <v>3.53898406028748</v>
      </c>
      <c r="I2260" s="3">
        <v>10.3130817161233</v>
      </c>
    </row>
    <row r="2261" spans="1:9" x14ac:dyDescent="0.25">
      <c r="A2261">
        <v>2023</v>
      </c>
      <c r="B2261" t="s">
        <v>1517</v>
      </c>
      <c r="C2261" t="s">
        <v>1712</v>
      </c>
      <c r="D2261" s="5">
        <v>42131</v>
      </c>
      <c r="E2261" s="3">
        <v>16.9558410644531</v>
      </c>
      <c r="F2261" s="3">
        <v>38.367609254498703</v>
      </c>
      <c r="G2261" t="s">
        <v>12</v>
      </c>
      <c r="H2261" s="3">
        <v>5.4047644138336199</v>
      </c>
      <c r="I2261" s="3">
        <v>11.5510767129061</v>
      </c>
    </row>
    <row r="2262" spans="1:9" x14ac:dyDescent="0.25">
      <c r="A2262">
        <v>2023</v>
      </c>
      <c r="B2262" t="s">
        <v>1128</v>
      </c>
      <c r="C2262" t="s">
        <v>1712</v>
      </c>
      <c r="D2262" s="5">
        <v>42133</v>
      </c>
      <c r="E2262" s="3">
        <v>14.314699172973601</v>
      </c>
      <c r="F2262" s="3">
        <v>34.614171344036897</v>
      </c>
      <c r="G2262" t="s">
        <v>12</v>
      </c>
      <c r="H2262" s="3">
        <v>2.8363108634948699</v>
      </c>
      <c r="I2262" s="3">
        <v>11.478388765378501</v>
      </c>
    </row>
    <row r="2263" spans="1:9" x14ac:dyDescent="0.25">
      <c r="A2263">
        <v>2023</v>
      </c>
      <c r="B2263" t="s">
        <v>1150</v>
      </c>
      <c r="C2263" t="s">
        <v>1746</v>
      </c>
      <c r="D2263" s="5">
        <v>44001</v>
      </c>
      <c r="E2263" s="3">
        <v>15.0947933197021</v>
      </c>
      <c r="F2263" s="3">
        <v>31.920700308959798</v>
      </c>
      <c r="G2263" t="s">
        <v>12</v>
      </c>
      <c r="H2263" s="3">
        <v>8.3685517311096191</v>
      </c>
      <c r="I2263" s="3">
        <v>6.7262416545409804</v>
      </c>
    </row>
    <row r="2264" spans="1:9" x14ac:dyDescent="0.25">
      <c r="A2264">
        <v>2023</v>
      </c>
      <c r="B2264" t="s">
        <v>586</v>
      </c>
      <c r="C2264" t="s">
        <v>1746</v>
      </c>
      <c r="D2264" s="5">
        <v>44003</v>
      </c>
      <c r="E2264" s="3">
        <v>13.3643655776978</v>
      </c>
      <c r="F2264" s="3">
        <v>33.777366551916501</v>
      </c>
      <c r="G2264" t="s">
        <v>12</v>
      </c>
      <c r="H2264" s="3">
        <v>3.5883605480194101</v>
      </c>
      <c r="I2264" s="3">
        <v>9.7760048407699998</v>
      </c>
    </row>
    <row r="2265" spans="1:9" x14ac:dyDescent="0.25">
      <c r="A2265">
        <v>2023</v>
      </c>
      <c r="B2265" t="s">
        <v>1747</v>
      </c>
      <c r="C2265" t="s">
        <v>1746</v>
      </c>
      <c r="D2265" s="5">
        <v>44005</v>
      </c>
      <c r="E2265" s="3">
        <v>19.293218612670898</v>
      </c>
      <c r="F2265" s="3">
        <v>35.107500138174998</v>
      </c>
      <c r="G2265" t="s">
        <v>12</v>
      </c>
      <c r="H2265" s="3">
        <v>12.6917243003845</v>
      </c>
      <c r="I2265" s="3">
        <v>6.6014945294099601</v>
      </c>
    </row>
    <row r="2266" spans="1:9" x14ac:dyDescent="0.25">
      <c r="A2266">
        <v>2023</v>
      </c>
      <c r="B2266" t="s">
        <v>1748</v>
      </c>
      <c r="C2266" t="s">
        <v>1746</v>
      </c>
      <c r="D2266" s="5">
        <v>44007</v>
      </c>
      <c r="E2266" s="3">
        <v>22.497758865356399</v>
      </c>
      <c r="F2266" s="3">
        <v>43.483554760950597</v>
      </c>
      <c r="G2266" t="s">
        <v>9</v>
      </c>
      <c r="H2266" s="3">
        <v>11.1697614192963</v>
      </c>
      <c r="I2266" s="3">
        <v>11.327997738601001</v>
      </c>
    </row>
    <row r="2267" spans="1:9" x14ac:dyDescent="0.25">
      <c r="A2267">
        <v>2023</v>
      </c>
      <c r="B2267" t="s">
        <v>139</v>
      </c>
      <c r="C2267" t="s">
        <v>1746</v>
      </c>
      <c r="D2267" s="5">
        <v>44009</v>
      </c>
      <c r="E2267" s="3">
        <v>17.562986373901399</v>
      </c>
      <c r="F2267" s="3">
        <v>32.525745465724</v>
      </c>
      <c r="G2267" t="s">
        <v>12</v>
      </c>
      <c r="H2267" s="3">
        <v>10.7813477516174</v>
      </c>
      <c r="I2267" s="3">
        <v>6.7816378807436397</v>
      </c>
    </row>
    <row r="2268" spans="1:9" x14ac:dyDescent="0.25">
      <c r="A2268">
        <v>2023</v>
      </c>
      <c r="B2268" t="s">
        <v>1749</v>
      </c>
      <c r="C2268" t="s">
        <v>1750</v>
      </c>
      <c r="D2268" s="5">
        <v>45001</v>
      </c>
      <c r="E2268" s="3">
        <v>25.5569171905518</v>
      </c>
      <c r="F2268" s="3">
        <v>51.384228187919497</v>
      </c>
      <c r="G2268" t="s">
        <v>9</v>
      </c>
      <c r="H2268" s="3">
        <v>6.9078266620636004</v>
      </c>
      <c r="I2268" s="3">
        <v>18.649091135556102</v>
      </c>
    </row>
    <row r="2269" spans="1:9" x14ac:dyDescent="0.25">
      <c r="A2269">
        <v>2023</v>
      </c>
      <c r="B2269" t="s">
        <v>1751</v>
      </c>
      <c r="C2269" t="s">
        <v>1750</v>
      </c>
      <c r="D2269" s="5">
        <v>45003</v>
      </c>
      <c r="E2269" s="3">
        <v>20.799200057983398</v>
      </c>
      <c r="F2269" s="3">
        <v>40.150874224478301</v>
      </c>
      <c r="G2269" t="s">
        <v>12</v>
      </c>
      <c r="H2269" s="3">
        <v>5.3415894508361799</v>
      </c>
      <c r="I2269" s="3">
        <v>15.4576115200258</v>
      </c>
    </row>
    <row r="2270" spans="1:9" x14ac:dyDescent="0.25">
      <c r="A2270">
        <v>2023</v>
      </c>
      <c r="B2270" t="s">
        <v>1752</v>
      </c>
      <c r="C2270" t="s">
        <v>1750</v>
      </c>
      <c r="D2270" s="5">
        <v>45005</v>
      </c>
      <c r="E2270" s="3">
        <v>41.662693023681598</v>
      </c>
      <c r="F2270" s="3">
        <v>61.713563073031899</v>
      </c>
      <c r="G2270" t="s">
        <v>15</v>
      </c>
      <c r="H2270" s="3">
        <v>15.7526612281799</v>
      </c>
      <c r="I2270" s="3">
        <v>25.9100303618068</v>
      </c>
    </row>
    <row r="2271" spans="1:9" x14ac:dyDescent="0.25">
      <c r="A2271">
        <v>2023</v>
      </c>
      <c r="B2271" t="s">
        <v>932</v>
      </c>
      <c r="C2271" t="s">
        <v>1750</v>
      </c>
      <c r="D2271" s="5">
        <v>45007</v>
      </c>
      <c r="E2271" s="3">
        <v>20.883823394775401</v>
      </c>
      <c r="F2271" s="3">
        <v>39.832666843372898</v>
      </c>
      <c r="G2271" t="s">
        <v>12</v>
      </c>
      <c r="H2271" s="3">
        <v>3.9100587368011501</v>
      </c>
      <c r="I2271" s="3">
        <v>16.9737655690056</v>
      </c>
    </row>
    <row r="2272" spans="1:9" x14ac:dyDescent="0.25">
      <c r="A2272">
        <v>2023</v>
      </c>
      <c r="B2272" t="s">
        <v>1753</v>
      </c>
      <c r="C2272" t="s">
        <v>1750</v>
      </c>
      <c r="D2272" s="5">
        <v>45009</v>
      </c>
      <c r="E2272" s="3">
        <v>36.240673065185497</v>
      </c>
      <c r="F2272" s="3">
        <v>62.587108013937303</v>
      </c>
      <c r="G2272" t="s">
        <v>15</v>
      </c>
      <c r="H2272" s="3">
        <v>13.4328365325928</v>
      </c>
      <c r="I2272" s="3">
        <v>22.807835936412101</v>
      </c>
    </row>
    <row r="2273" spans="1:9" x14ac:dyDescent="0.25">
      <c r="A2273">
        <v>2023</v>
      </c>
      <c r="B2273" t="s">
        <v>1754</v>
      </c>
      <c r="C2273" t="s">
        <v>1750</v>
      </c>
      <c r="D2273" s="5">
        <v>45011</v>
      </c>
      <c r="E2273" s="3">
        <v>30.7599201202393</v>
      </c>
      <c r="F2273" s="3">
        <v>55.137535463180001</v>
      </c>
      <c r="G2273" t="s">
        <v>15</v>
      </c>
      <c r="H2273" s="3">
        <v>6.6182553768158003</v>
      </c>
      <c r="I2273" s="3">
        <v>24.1416648493556</v>
      </c>
    </row>
    <row r="2274" spans="1:9" x14ac:dyDescent="0.25">
      <c r="A2274">
        <v>2023</v>
      </c>
      <c r="B2274" t="s">
        <v>1525</v>
      </c>
      <c r="C2274" t="s">
        <v>1750</v>
      </c>
      <c r="D2274" s="5">
        <v>45013</v>
      </c>
      <c r="E2274" s="3">
        <v>14.1343793869019</v>
      </c>
      <c r="F2274" s="3">
        <v>38.352549761945703</v>
      </c>
      <c r="G2274" t="s">
        <v>12</v>
      </c>
      <c r="H2274" s="3">
        <v>3.8796424865722701</v>
      </c>
      <c r="I2274" s="3">
        <v>10.254736992750599</v>
      </c>
    </row>
    <row r="2275" spans="1:9" x14ac:dyDescent="0.25">
      <c r="A2275">
        <v>2023</v>
      </c>
      <c r="B2275" t="s">
        <v>1755</v>
      </c>
      <c r="C2275" t="s">
        <v>1750</v>
      </c>
      <c r="D2275" s="5">
        <v>45015</v>
      </c>
      <c r="E2275" s="3">
        <v>16.436731338501001</v>
      </c>
      <c r="F2275" s="3">
        <v>39.624205581652397</v>
      </c>
      <c r="G2275" t="s">
        <v>12</v>
      </c>
      <c r="H2275" s="3">
        <v>0</v>
      </c>
      <c r="I2275" s="3">
        <v>16.436731629073599</v>
      </c>
    </row>
    <row r="2276" spans="1:9" x14ac:dyDescent="0.25">
      <c r="A2276">
        <v>2023</v>
      </c>
      <c r="B2276" t="s">
        <v>24</v>
      </c>
      <c r="C2276" t="s">
        <v>1750</v>
      </c>
      <c r="D2276" s="5">
        <v>45017</v>
      </c>
      <c r="E2276" s="3">
        <v>29.465995788574201</v>
      </c>
      <c r="F2276" s="3">
        <v>47.093403004572203</v>
      </c>
      <c r="G2276" t="s">
        <v>15</v>
      </c>
      <c r="H2276" s="3">
        <v>10.0713193416595</v>
      </c>
      <c r="I2276" s="3">
        <v>19.394676832300998</v>
      </c>
    </row>
    <row r="2277" spans="1:9" x14ac:dyDescent="0.25">
      <c r="A2277">
        <v>2023</v>
      </c>
      <c r="B2277" t="s">
        <v>1756</v>
      </c>
      <c r="C2277" t="s">
        <v>1750</v>
      </c>
      <c r="D2277" s="5">
        <v>45019</v>
      </c>
      <c r="E2277" s="3">
        <v>17.3636684417725</v>
      </c>
      <c r="F2277" s="3">
        <v>34.653971708378698</v>
      </c>
      <c r="G2277" t="s">
        <v>12</v>
      </c>
      <c r="H2277" s="3">
        <v>4.4034898281097403</v>
      </c>
      <c r="I2277" s="3">
        <v>12.9601785543448</v>
      </c>
    </row>
    <row r="2278" spans="1:9" x14ac:dyDescent="0.25">
      <c r="A2278">
        <v>2023</v>
      </c>
      <c r="B2278" t="s">
        <v>28</v>
      </c>
      <c r="C2278" t="s">
        <v>1750</v>
      </c>
      <c r="D2278" s="5">
        <v>45021</v>
      </c>
      <c r="E2278" s="3">
        <v>28.260168075561499</v>
      </c>
      <c r="F2278" s="3">
        <v>51.770032930845197</v>
      </c>
      <c r="G2278" t="s">
        <v>15</v>
      </c>
      <c r="H2278" s="3">
        <v>6.9445729255676296</v>
      </c>
      <c r="I2278" s="3">
        <v>21.3155948603372</v>
      </c>
    </row>
    <row r="2279" spans="1:9" x14ac:dyDescent="0.25">
      <c r="A2279">
        <v>2023</v>
      </c>
      <c r="B2279" t="s">
        <v>1722</v>
      </c>
      <c r="C2279" t="s">
        <v>1750</v>
      </c>
      <c r="D2279" s="5">
        <v>45023</v>
      </c>
      <c r="E2279" s="3">
        <v>24.854795455932599</v>
      </c>
      <c r="F2279" s="3">
        <v>51.369333127030799</v>
      </c>
      <c r="G2279" t="s">
        <v>9</v>
      </c>
      <c r="H2279" s="3">
        <v>2.5035023689270002</v>
      </c>
      <c r="I2279" s="3">
        <v>22.3512926229958</v>
      </c>
    </row>
    <row r="2280" spans="1:9" x14ac:dyDescent="0.25">
      <c r="A2280">
        <v>2023</v>
      </c>
      <c r="B2280" t="s">
        <v>1757</v>
      </c>
      <c r="C2280" t="s">
        <v>1750</v>
      </c>
      <c r="D2280" s="5">
        <v>45025</v>
      </c>
      <c r="E2280" s="3">
        <v>29.6856594085693</v>
      </c>
      <c r="F2280" s="3">
        <v>52.315747080145002</v>
      </c>
      <c r="G2280" t="s">
        <v>15</v>
      </c>
      <c r="H2280" s="3">
        <v>9.1766953468322807</v>
      </c>
      <c r="I2280" s="3">
        <v>20.5089642618235</v>
      </c>
    </row>
    <row r="2281" spans="1:9" x14ac:dyDescent="0.25">
      <c r="A2281">
        <v>2023</v>
      </c>
      <c r="B2281" t="s">
        <v>1758</v>
      </c>
      <c r="C2281" t="s">
        <v>1750</v>
      </c>
      <c r="D2281" s="5">
        <v>45027</v>
      </c>
      <c r="E2281" s="3">
        <v>28.839839935302699</v>
      </c>
      <c r="F2281" s="3">
        <v>53.669763160097098</v>
      </c>
      <c r="G2281" t="s">
        <v>15</v>
      </c>
      <c r="H2281" s="3">
        <v>6.0954868793487504</v>
      </c>
      <c r="I2281" s="3">
        <v>22.744353325737801</v>
      </c>
    </row>
    <row r="2282" spans="1:9" x14ac:dyDescent="0.25">
      <c r="A2282">
        <v>2023</v>
      </c>
      <c r="B2282" t="s">
        <v>1759</v>
      </c>
      <c r="C2282" t="s">
        <v>1750</v>
      </c>
      <c r="D2282" s="5">
        <v>45029</v>
      </c>
      <c r="E2282" s="3">
        <v>26.289352416992202</v>
      </c>
      <c r="F2282" s="3">
        <v>51.672094188376697</v>
      </c>
      <c r="G2282" t="s">
        <v>9</v>
      </c>
      <c r="H2282" s="3">
        <v>4.42063212394714</v>
      </c>
      <c r="I2282" s="3">
        <v>21.868719478945199</v>
      </c>
    </row>
    <row r="2283" spans="1:9" x14ac:dyDescent="0.25">
      <c r="A2283">
        <v>2023</v>
      </c>
      <c r="B2283" t="s">
        <v>1760</v>
      </c>
      <c r="C2283" t="s">
        <v>1750</v>
      </c>
      <c r="D2283" s="5">
        <v>45031</v>
      </c>
      <c r="E2283" s="3">
        <v>26.707324981689499</v>
      </c>
      <c r="F2283" s="3">
        <v>52.6401850522454</v>
      </c>
      <c r="G2283" t="s">
        <v>15</v>
      </c>
      <c r="H2283" s="3">
        <v>3.1251311302185099</v>
      </c>
      <c r="I2283" s="3">
        <v>23.582193281746001</v>
      </c>
    </row>
    <row r="2284" spans="1:9" x14ac:dyDescent="0.25">
      <c r="A2284">
        <v>2023</v>
      </c>
      <c r="B2284" t="s">
        <v>1761</v>
      </c>
      <c r="C2284" t="s">
        <v>1750</v>
      </c>
      <c r="D2284" s="5">
        <v>45033</v>
      </c>
      <c r="E2284" s="3">
        <v>30.693067550659201</v>
      </c>
      <c r="F2284" s="3">
        <v>59.025219608954401</v>
      </c>
      <c r="G2284" t="s">
        <v>15</v>
      </c>
      <c r="H2284" s="3">
        <v>1.5640676021575901</v>
      </c>
      <c r="I2284" s="3">
        <v>29.129000356669899</v>
      </c>
    </row>
    <row r="2285" spans="1:9" x14ac:dyDescent="0.25">
      <c r="A2285">
        <v>2023</v>
      </c>
      <c r="B2285" t="s">
        <v>1137</v>
      </c>
      <c r="C2285" t="s">
        <v>1750</v>
      </c>
      <c r="D2285" s="5">
        <v>45035</v>
      </c>
      <c r="E2285" s="3">
        <v>16.739435195922901</v>
      </c>
      <c r="F2285" s="3">
        <v>42.6478666910822</v>
      </c>
      <c r="G2285" t="s">
        <v>9</v>
      </c>
      <c r="H2285" s="3">
        <v>0</v>
      </c>
      <c r="I2285" s="3">
        <v>16.739435680210601</v>
      </c>
    </row>
    <row r="2286" spans="1:9" x14ac:dyDescent="0.25">
      <c r="A2286">
        <v>2023</v>
      </c>
      <c r="B2286" t="s">
        <v>1762</v>
      </c>
      <c r="C2286" t="s">
        <v>1750</v>
      </c>
      <c r="D2286" s="5">
        <v>45037</v>
      </c>
      <c r="E2286" s="3">
        <v>22.087989807128899</v>
      </c>
      <c r="F2286" s="3">
        <v>46.529238535969696</v>
      </c>
      <c r="G2286" t="s">
        <v>9</v>
      </c>
      <c r="H2286" s="3">
        <v>4.71848845481873</v>
      </c>
      <c r="I2286" s="3">
        <v>17.369500762709901</v>
      </c>
    </row>
    <row r="2287" spans="1:9" x14ac:dyDescent="0.25">
      <c r="A2287">
        <v>2023</v>
      </c>
      <c r="B2287" t="s">
        <v>1627</v>
      </c>
      <c r="C2287" t="s">
        <v>1750</v>
      </c>
      <c r="D2287" s="5">
        <v>45039</v>
      </c>
      <c r="E2287" s="3">
        <v>24.477014541626001</v>
      </c>
      <c r="F2287" s="3">
        <v>57.1982218169383</v>
      </c>
      <c r="G2287" t="s">
        <v>9</v>
      </c>
      <c r="H2287" s="3">
        <v>2.3756086826324498</v>
      </c>
      <c r="I2287" s="3">
        <v>22.101405654819299</v>
      </c>
    </row>
    <row r="2288" spans="1:9" x14ac:dyDescent="0.25">
      <c r="A2288">
        <v>2023</v>
      </c>
      <c r="B2288" t="s">
        <v>1763</v>
      </c>
      <c r="C2288" t="s">
        <v>1750</v>
      </c>
      <c r="D2288" s="5">
        <v>45041</v>
      </c>
      <c r="E2288" s="3">
        <v>25.743188858032202</v>
      </c>
      <c r="F2288" s="3">
        <v>48.964604574006103</v>
      </c>
      <c r="G2288" t="s">
        <v>9</v>
      </c>
      <c r="H2288" s="3">
        <v>3.8111805915832502</v>
      </c>
      <c r="I2288" s="3">
        <v>21.932007581091899</v>
      </c>
    </row>
    <row r="2289" spans="1:9" x14ac:dyDescent="0.25">
      <c r="A2289">
        <v>2023</v>
      </c>
      <c r="B2289" t="s">
        <v>1764</v>
      </c>
      <c r="C2289" t="s">
        <v>1750</v>
      </c>
      <c r="D2289" s="5">
        <v>45043</v>
      </c>
      <c r="E2289" s="3">
        <v>17.506259918212901</v>
      </c>
      <c r="F2289" s="3">
        <v>42.007295152859797</v>
      </c>
      <c r="G2289" t="s">
        <v>9</v>
      </c>
      <c r="H2289" s="3">
        <v>1.16946697235107</v>
      </c>
      <c r="I2289" s="3">
        <v>16.336792912358501</v>
      </c>
    </row>
    <row r="2290" spans="1:9" x14ac:dyDescent="0.25">
      <c r="A2290">
        <v>2023</v>
      </c>
      <c r="B2290" t="s">
        <v>1765</v>
      </c>
      <c r="C2290" t="s">
        <v>1750</v>
      </c>
      <c r="D2290" s="5">
        <v>45045</v>
      </c>
      <c r="E2290" s="3">
        <v>15.2168893814087</v>
      </c>
      <c r="F2290" s="3">
        <v>35.060532901386303</v>
      </c>
      <c r="G2290" t="s">
        <v>12</v>
      </c>
      <c r="H2290" s="3">
        <v>1.1984348297119101</v>
      </c>
      <c r="I2290" s="3">
        <v>14.018454857033801</v>
      </c>
    </row>
    <row r="2291" spans="1:9" x14ac:dyDescent="0.25">
      <c r="A2291">
        <v>2023</v>
      </c>
      <c r="B2291" t="s">
        <v>951</v>
      </c>
      <c r="C2291" t="s">
        <v>1750</v>
      </c>
      <c r="D2291" s="5">
        <v>45047</v>
      </c>
      <c r="E2291" s="3">
        <v>24.332426071166999</v>
      </c>
      <c r="F2291" s="3">
        <v>51.404393230104397</v>
      </c>
      <c r="G2291" t="s">
        <v>9</v>
      </c>
      <c r="H2291" s="3">
        <v>5.9252917766571001</v>
      </c>
      <c r="I2291" s="3">
        <v>18.4071351447047</v>
      </c>
    </row>
    <row r="2292" spans="1:9" x14ac:dyDescent="0.25">
      <c r="A2292">
        <v>2023</v>
      </c>
      <c r="B2292" t="s">
        <v>1766</v>
      </c>
      <c r="C2292" t="s">
        <v>1750</v>
      </c>
      <c r="D2292" s="5">
        <v>45049</v>
      </c>
      <c r="E2292" s="3">
        <v>35.4707221984863</v>
      </c>
      <c r="F2292" s="3">
        <v>58.108108108108098</v>
      </c>
      <c r="G2292" t="s">
        <v>15</v>
      </c>
      <c r="H2292" s="3">
        <v>12.240183353424101</v>
      </c>
      <c r="I2292" s="3">
        <v>23.2305388063123</v>
      </c>
    </row>
    <row r="2293" spans="1:9" x14ac:dyDescent="0.25">
      <c r="A2293">
        <v>2023</v>
      </c>
      <c r="B2293" t="s">
        <v>1767</v>
      </c>
      <c r="C2293" t="s">
        <v>1750</v>
      </c>
      <c r="D2293" s="5">
        <v>45051</v>
      </c>
      <c r="E2293" s="3">
        <v>13.6277961730957</v>
      </c>
      <c r="F2293" s="3">
        <v>41.6283912422656</v>
      </c>
      <c r="G2293" t="s">
        <v>12</v>
      </c>
      <c r="H2293" s="3">
        <v>0</v>
      </c>
      <c r="I2293" s="3">
        <v>13.6277961544693</v>
      </c>
    </row>
    <row r="2294" spans="1:9" x14ac:dyDescent="0.25">
      <c r="A2294">
        <v>2023</v>
      </c>
      <c r="B2294" t="s">
        <v>700</v>
      </c>
      <c r="C2294" t="s">
        <v>1750</v>
      </c>
      <c r="D2294" s="5">
        <v>45053</v>
      </c>
      <c r="E2294" s="3">
        <v>17.977970123291001</v>
      </c>
      <c r="F2294" s="3">
        <v>45.772946859903399</v>
      </c>
      <c r="G2294" t="s">
        <v>9</v>
      </c>
      <c r="H2294" s="3">
        <v>0</v>
      </c>
      <c r="I2294" s="3">
        <v>17.977970652282199</v>
      </c>
    </row>
    <row r="2295" spans="1:9" x14ac:dyDescent="0.25">
      <c r="A2295">
        <v>2023</v>
      </c>
      <c r="B2295" t="s">
        <v>1768</v>
      </c>
      <c r="C2295" t="s">
        <v>1750</v>
      </c>
      <c r="D2295" s="5">
        <v>45055</v>
      </c>
      <c r="E2295" s="3">
        <v>17.9424953460693</v>
      </c>
      <c r="F2295" s="3">
        <v>43.525138153572698</v>
      </c>
      <c r="G2295" t="s">
        <v>9</v>
      </c>
      <c r="H2295" s="3">
        <v>0</v>
      </c>
      <c r="I2295" s="3">
        <v>17.942494526505499</v>
      </c>
    </row>
    <row r="2296" spans="1:9" x14ac:dyDescent="0.25">
      <c r="A2296">
        <v>2023</v>
      </c>
      <c r="B2296" t="s">
        <v>1418</v>
      </c>
      <c r="C2296" t="s">
        <v>1750</v>
      </c>
      <c r="D2296" s="5">
        <v>45057</v>
      </c>
      <c r="E2296" s="3">
        <v>15.478269577026399</v>
      </c>
      <c r="F2296" s="3">
        <v>38.330272421181498</v>
      </c>
      <c r="G2296" t="s">
        <v>12</v>
      </c>
      <c r="H2296" s="3">
        <v>1.6410052776336701</v>
      </c>
      <c r="I2296" s="3">
        <v>13.837264175645</v>
      </c>
    </row>
    <row r="2297" spans="1:9" x14ac:dyDescent="0.25">
      <c r="A2297">
        <v>2023</v>
      </c>
      <c r="B2297" t="s">
        <v>705</v>
      </c>
      <c r="C2297" t="s">
        <v>1750</v>
      </c>
      <c r="D2297" s="5">
        <v>45059</v>
      </c>
      <c r="E2297" s="3">
        <v>24.580316543579102</v>
      </c>
      <c r="F2297" s="3">
        <v>47.004678407059501</v>
      </c>
      <c r="G2297" t="s">
        <v>9</v>
      </c>
      <c r="H2297" s="3">
        <v>2.9401183128356898</v>
      </c>
      <c r="I2297" s="3">
        <v>21.640198766131899</v>
      </c>
    </row>
    <row r="2298" spans="1:9" x14ac:dyDescent="0.25">
      <c r="A2298">
        <v>2023</v>
      </c>
      <c r="B2298" t="s">
        <v>91</v>
      </c>
      <c r="C2298" t="s">
        <v>1750</v>
      </c>
      <c r="D2298" s="5">
        <v>45061</v>
      </c>
      <c r="E2298" s="3">
        <v>38.608406066894503</v>
      </c>
      <c r="F2298" s="3">
        <v>58.102955195424201</v>
      </c>
      <c r="G2298" t="s">
        <v>15</v>
      </c>
      <c r="H2298" s="3">
        <v>13.515961170196499</v>
      </c>
      <c r="I2298" s="3">
        <v>25.092446259324099</v>
      </c>
    </row>
    <row r="2299" spans="1:9" x14ac:dyDescent="0.25">
      <c r="A2299">
        <v>2023</v>
      </c>
      <c r="B2299" t="s">
        <v>1769</v>
      </c>
      <c r="C2299" t="s">
        <v>1750</v>
      </c>
      <c r="D2299" s="5">
        <v>45063</v>
      </c>
      <c r="E2299" s="3">
        <v>16.878870010376001</v>
      </c>
      <c r="F2299" s="3">
        <v>37.5704495332348</v>
      </c>
      <c r="G2299" t="s">
        <v>12</v>
      </c>
      <c r="H2299" s="3">
        <v>1.84054374694824</v>
      </c>
      <c r="I2299" s="3">
        <v>15.0383271381898</v>
      </c>
    </row>
    <row r="2300" spans="1:9" x14ac:dyDescent="0.25">
      <c r="A2300">
        <v>2023</v>
      </c>
      <c r="B2300" t="s">
        <v>1770</v>
      </c>
      <c r="C2300" t="s">
        <v>1750</v>
      </c>
      <c r="D2300" s="5">
        <v>45065</v>
      </c>
      <c r="E2300" s="3">
        <v>24.9453220367432</v>
      </c>
      <c r="F2300" s="3">
        <v>49.062576089603098</v>
      </c>
      <c r="G2300" t="s">
        <v>9</v>
      </c>
      <c r="H2300" s="3">
        <v>12.512952089309699</v>
      </c>
      <c r="I2300" s="3">
        <v>12.4323698470398</v>
      </c>
    </row>
    <row r="2301" spans="1:9" x14ac:dyDescent="0.25">
      <c r="A2301">
        <v>2023</v>
      </c>
      <c r="B2301" t="s">
        <v>103</v>
      </c>
      <c r="C2301" t="s">
        <v>1750</v>
      </c>
      <c r="D2301" s="5">
        <v>45067</v>
      </c>
      <c r="E2301" s="3">
        <v>27.7202548980713</v>
      </c>
      <c r="F2301" s="3">
        <v>64.904988123515395</v>
      </c>
      <c r="G2301" t="s">
        <v>15</v>
      </c>
      <c r="H2301" s="3">
        <v>0.29456615447998002</v>
      </c>
      <c r="I2301" s="3">
        <v>27.4256896793644</v>
      </c>
    </row>
    <row r="2302" spans="1:9" x14ac:dyDescent="0.25">
      <c r="A2302">
        <v>2023</v>
      </c>
      <c r="B2302" t="s">
        <v>1771</v>
      </c>
      <c r="C2302" t="s">
        <v>1750</v>
      </c>
      <c r="D2302" s="5">
        <v>45069</v>
      </c>
      <c r="E2302" s="3">
        <v>40.543628692627003</v>
      </c>
      <c r="F2302" s="3">
        <v>67.396443622160504</v>
      </c>
      <c r="G2302" t="s">
        <v>15</v>
      </c>
      <c r="H2302" s="3">
        <v>15.3615474700928</v>
      </c>
      <c r="I2302" s="3">
        <v>25.182082296243401</v>
      </c>
    </row>
    <row r="2303" spans="1:9" x14ac:dyDescent="0.25">
      <c r="A2303">
        <v>2023</v>
      </c>
      <c r="B2303" t="s">
        <v>1772</v>
      </c>
      <c r="C2303" t="s">
        <v>1750</v>
      </c>
      <c r="D2303" s="5">
        <v>45071</v>
      </c>
      <c r="E2303" s="3">
        <v>24.314002990722699</v>
      </c>
      <c r="F2303" s="3">
        <v>43.8304862023653</v>
      </c>
      <c r="G2303" t="s">
        <v>9</v>
      </c>
      <c r="H2303" s="3">
        <v>4.1779756546020499</v>
      </c>
      <c r="I2303" s="3">
        <v>20.136026819097999</v>
      </c>
    </row>
    <row r="2304" spans="1:9" x14ac:dyDescent="0.25">
      <c r="A2304">
        <v>2023</v>
      </c>
      <c r="B2304" t="s">
        <v>714</v>
      </c>
      <c r="C2304" t="s">
        <v>1750</v>
      </c>
      <c r="D2304" s="5">
        <v>45073</v>
      </c>
      <c r="E2304" s="3">
        <v>19.838228225708001</v>
      </c>
      <c r="F2304" s="3">
        <v>38.644816364481599</v>
      </c>
      <c r="G2304" t="s">
        <v>12</v>
      </c>
      <c r="H2304" s="3">
        <v>5.7103693485260001</v>
      </c>
      <c r="I2304" s="3">
        <v>14.1278593931979</v>
      </c>
    </row>
    <row r="2305" spans="1:9" x14ac:dyDescent="0.25">
      <c r="A2305">
        <v>2023</v>
      </c>
      <c r="B2305" t="s">
        <v>1773</v>
      </c>
      <c r="C2305" t="s">
        <v>1750</v>
      </c>
      <c r="D2305" s="5">
        <v>45075</v>
      </c>
      <c r="E2305" s="3">
        <v>31.2659397125244</v>
      </c>
      <c r="F2305" s="3">
        <v>47.5234466588511</v>
      </c>
      <c r="G2305" t="s">
        <v>15</v>
      </c>
      <c r="H2305" s="3">
        <v>6.6542446613311803</v>
      </c>
      <c r="I2305" s="3">
        <v>24.6116957001021</v>
      </c>
    </row>
    <row r="2306" spans="1:9" x14ac:dyDescent="0.25">
      <c r="A2306">
        <v>2023</v>
      </c>
      <c r="B2306" t="s">
        <v>117</v>
      </c>
      <c r="C2306" t="s">
        <v>1750</v>
      </c>
      <c r="D2306" s="5">
        <v>45077</v>
      </c>
      <c r="E2306" s="3">
        <v>27.2091960906982</v>
      </c>
      <c r="F2306" s="3">
        <v>48.912004704844499</v>
      </c>
      <c r="G2306" t="s">
        <v>15</v>
      </c>
      <c r="H2306" s="3">
        <v>14.1748785972595</v>
      </c>
      <c r="I2306" s="3">
        <v>13.0343184330558</v>
      </c>
    </row>
    <row r="2307" spans="1:9" x14ac:dyDescent="0.25">
      <c r="A2307">
        <v>2023</v>
      </c>
      <c r="B2307" t="s">
        <v>829</v>
      </c>
      <c r="C2307" t="s">
        <v>1750</v>
      </c>
      <c r="D2307" s="5">
        <v>45079</v>
      </c>
      <c r="E2307" s="3">
        <v>27.337211608886701</v>
      </c>
      <c r="F2307" s="3">
        <v>47.220339981734099</v>
      </c>
      <c r="G2307" t="s">
        <v>15</v>
      </c>
      <c r="H2307" s="3">
        <v>10.1649224758148</v>
      </c>
      <c r="I2307" s="3">
        <v>17.1722899304295</v>
      </c>
    </row>
    <row r="2308" spans="1:9" x14ac:dyDescent="0.25">
      <c r="A2308">
        <v>2023</v>
      </c>
      <c r="B2308" t="s">
        <v>1774</v>
      </c>
      <c r="C2308" t="s">
        <v>1750</v>
      </c>
      <c r="D2308" s="5">
        <v>45081</v>
      </c>
      <c r="E2308" s="3">
        <v>23.913043975830099</v>
      </c>
      <c r="F2308" s="3">
        <v>52.164646330091898</v>
      </c>
      <c r="G2308" t="s">
        <v>9</v>
      </c>
      <c r="H2308" s="3">
        <v>7.2373747825622603</v>
      </c>
      <c r="I2308" s="3">
        <v>16.675668914281701</v>
      </c>
    </row>
    <row r="2309" spans="1:9" x14ac:dyDescent="0.25">
      <c r="A2309">
        <v>2023</v>
      </c>
      <c r="B2309" t="s">
        <v>1775</v>
      </c>
      <c r="C2309" t="s">
        <v>1750</v>
      </c>
      <c r="D2309" s="5">
        <v>45083</v>
      </c>
      <c r="E2309" s="3">
        <v>18.878007888793899</v>
      </c>
      <c r="F2309" s="3">
        <v>43.948007937038803</v>
      </c>
      <c r="G2309" t="s">
        <v>9</v>
      </c>
      <c r="H2309" s="3">
        <v>1.2696564197540301</v>
      </c>
      <c r="I2309" s="3">
        <v>17.6083523445952</v>
      </c>
    </row>
    <row r="2310" spans="1:9" x14ac:dyDescent="0.25">
      <c r="A2310">
        <v>2023</v>
      </c>
      <c r="B2310" t="s">
        <v>129</v>
      </c>
      <c r="C2310" t="s">
        <v>1750</v>
      </c>
      <c r="D2310" s="5">
        <v>45085</v>
      </c>
      <c r="E2310" s="3">
        <v>23.318881988525401</v>
      </c>
      <c r="F2310" s="3">
        <v>51.244414488629303</v>
      </c>
      <c r="G2310" t="s">
        <v>9</v>
      </c>
      <c r="H2310" s="3">
        <v>0.92483758926391602</v>
      </c>
      <c r="I2310" s="3">
        <v>22.394044173870999</v>
      </c>
    </row>
    <row r="2311" spans="1:9" x14ac:dyDescent="0.25">
      <c r="A2311">
        <v>2023</v>
      </c>
      <c r="B2311" t="s">
        <v>349</v>
      </c>
      <c r="C2311" t="s">
        <v>1750</v>
      </c>
      <c r="D2311" s="5">
        <v>45087</v>
      </c>
      <c r="E2311" s="3">
        <v>31.562147140502901</v>
      </c>
      <c r="F2311" s="3">
        <v>55.086045322882903</v>
      </c>
      <c r="G2311" t="s">
        <v>15</v>
      </c>
      <c r="H2311" s="3">
        <v>8.2801342010497994</v>
      </c>
      <c r="I2311" s="3">
        <v>23.2820122272479</v>
      </c>
    </row>
    <row r="2312" spans="1:9" x14ac:dyDescent="0.25">
      <c r="A2312">
        <v>2023</v>
      </c>
      <c r="B2312" t="s">
        <v>1776</v>
      </c>
      <c r="C2312" t="s">
        <v>1750</v>
      </c>
      <c r="D2312" s="5">
        <v>45089</v>
      </c>
      <c r="E2312" s="3">
        <v>36.401096343994098</v>
      </c>
      <c r="F2312" s="3">
        <v>57.623355263157897</v>
      </c>
      <c r="G2312" t="s">
        <v>15</v>
      </c>
      <c r="H2312" s="3">
        <v>10.496473312377899</v>
      </c>
      <c r="I2312" s="3">
        <v>25.904621778416502</v>
      </c>
    </row>
    <row r="2313" spans="1:9" x14ac:dyDescent="0.25">
      <c r="A2313">
        <v>2023</v>
      </c>
      <c r="B2313" t="s">
        <v>1128</v>
      </c>
      <c r="C2313" t="s">
        <v>1750</v>
      </c>
      <c r="D2313" s="5">
        <v>45091</v>
      </c>
      <c r="E2313" s="3">
        <v>15.240465164184601</v>
      </c>
      <c r="F2313" s="3">
        <v>38.339931426955602</v>
      </c>
      <c r="G2313" t="s">
        <v>12</v>
      </c>
      <c r="H2313" s="3">
        <v>1.81161165237427</v>
      </c>
      <c r="I2313" s="3">
        <v>13.428853394013499</v>
      </c>
    </row>
    <row r="2314" spans="1:9" x14ac:dyDescent="0.25">
      <c r="A2314">
        <v>2023</v>
      </c>
      <c r="B2314" t="s">
        <v>1777</v>
      </c>
      <c r="C2314" t="s">
        <v>1778</v>
      </c>
      <c r="D2314" s="5">
        <v>46003</v>
      </c>
      <c r="E2314" s="3">
        <v>10.3603610992432</v>
      </c>
      <c r="F2314" s="3">
        <v>31.6698656429942</v>
      </c>
      <c r="G2314" t="s">
        <v>12</v>
      </c>
      <c r="H2314" s="3">
        <v>0</v>
      </c>
      <c r="I2314" s="3">
        <v>10.3603607043624</v>
      </c>
    </row>
    <row r="2315" spans="1:9" x14ac:dyDescent="0.25">
      <c r="A2315">
        <v>2023</v>
      </c>
      <c r="B2315" t="s">
        <v>1779</v>
      </c>
      <c r="C2315" t="s">
        <v>1778</v>
      </c>
      <c r="D2315" s="5">
        <v>46005</v>
      </c>
      <c r="E2315" s="3">
        <v>23.171705245971701</v>
      </c>
      <c r="F2315" s="3">
        <v>43.380093520374103</v>
      </c>
      <c r="G2315" t="s">
        <v>9</v>
      </c>
      <c r="H2315" s="3">
        <v>13.7493669986725</v>
      </c>
      <c r="I2315" s="3">
        <v>9.4223378588256601</v>
      </c>
    </row>
    <row r="2316" spans="1:9" x14ac:dyDescent="0.25">
      <c r="A2316">
        <v>2023</v>
      </c>
      <c r="B2316" t="s">
        <v>1780</v>
      </c>
      <c r="C2316" t="s">
        <v>1778</v>
      </c>
      <c r="D2316" s="5">
        <v>46007</v>
      </c>
      <c r="E2316" s="3">
        <v>47.7272758483887</v>
      </c>
      <c r="F2316" s="3">
        <v>61.71875</v>
      </c>
      <c r="G2316" t="s">
        <v>15</v>
      </c>
      <c r="H2316" s="3">
        <v>34.545457363128698</v>
      </c>
      <c r="I2316" s="3">
        <v>13.181817590663499</v>
      </c>
    </row>
    <row r="2317" spans="1:9" x14ac:dyDescent="0.25">
      <c r="A2317">
        <v>2023</v>
      </c>
      <c r="B2317" t="s">
        <v>1781</v>
      </c>
      <c r="C2317" t="s">
        <v>1778</v>
      </c>
      <c r="D2317" s="5">
        <v>46009</v>
      </c>
      <c r="E2317" s="3">
        <v>32.937477111816399</v>
      </c>
      <c r="F2317" s="3">
        <v>44.847485572959599</v>
      </c>
      <c r="G2317" t="s">
        <v>15</v>
      </c>
      <c r="H2317" s="3">
        <v>25.602513551712001</v>
      </c>
      <c r="I2317" s="3">
        <v>7.3349633160237699</v>
      </c>
    </row>
    <row r="2318" spans="1:9" x14ac:dyDescent="0.25">
      <c r="A2318">
        <v>2023</v>
      </c>
      <c r="B2318" t="s">
        <v>1782</v>
      </c>
      <c r="C2318" t="s">
        <v>1778</v>
      </c>
      <c r="D2318" s="5">
        <v>46011</v>
      </c>
      <c r="E2318" s="3">
        <v>28.449745178222699</v>
      </c>
      <c r="F2318" s="3">
        <v>38.131949592290603</v>
      </c>
      <c r="G2318" t="s">
        <v>62</v>
      </c>
      <c r="H2318" s="3">
        <v>21.4179575443268</v>
      </c>
      <c r="I2318" s="3">
        <v>7.0317877060170897</v>
      </c>
    </row>
    <row r="2319" spans="1:9" x14ac:dyDescent="0.25">
      <c r="A2319">
        <v>2023</v>
      </c>
      <c r="B2319" t="s">
        <v>791</v>
      </c>
      <c r="C2319" t="s">
        <v>1778</v>
      </c>
      <c r="D2319" s="5">
        <v>46013</v>
      </c>
      <c r="E2319" s="3">
        <v>17.747501373291001</v>
      </c>
      <c r="F2319" s="3">
        <v>34.135908090931302</v>
      </c>
      <c r="G2319" t="s">
        <v>12</v>
      </c>
      <c r="H2319" s="3">
        <v>7.6233208179473904</v>
      </c>
      <c r="I2319" s="3">
        <v>10.1241804804322</v>
      </c>
    </row>
    <row r="2320" spans="1:9" x14ac:dyDescent="0.25">
      <c r="A2320">
        <v>2023</v>
      </c>
      <c r="B2320" t="s">
        <v>1783</v>
      </c>
      <c r="C2320" t="s">
        <v>1778</v>
      </c>
      <c r="D2320" s="5">
        <v>46015</v>
      </c>
      <c r="E2320" s="3">
        <v>24.836601257324201</v>
      </c>
      <c r="F2320" s="3">
        <v>40.890269151138703</v>
      </c>
      <c r="G2320" t="s">
        <v>12</v>
      </c>
      <c r="H2320" s="3">
        <v>16.038209199905399</v>
      </c>
      <c r="I2320" s="3">
        <v>8.7983915792725398</v>
      </c>
    </row>
    <row r="2321" spans="1:9" x14ac:dyDescent="0.25">
      <c r="A2321">
        <v>2023</v>
      </c>
      <c r="B2321" t="s">
        <v>365</v>
      </c>
      <c r="C2321" t="s">
        <v>1778</v>
      </c>
      <c r="D2321" s="5">
        <v>46019</v>
      </c>
      <c r="E2321" s="3">
        <v>21.560033798217798</v>
      </c>
      <c r="F2321" s="3">
        <v>43.404255319148902</v>
      </c>
      <c r="G2321" t="s">
        <v>9</v>
      </c>
      <c r="H2321" s="3">
        <v>12.357580661773699</v>
      </c>
      <c r="I2321" s="3">
        <v>9.2024539064462498</v>
      </c>
    </row>
    <row r="2322" spans="1:9" x14ac:dyDescent="0.25">
      <c r="A2322">
        <v>2023</v>
      </c>
      <c r="B2322" t="s">
        <v>1010</v>
      </c>
      <c r="C2322" t="s">
        <v>1778</v>
      </c>
      <c r="D2322" s="5">
        <v>46021</v>
      </c>
      <c r="E2322" s="3">
        <v>9.4790773391723597</v>
      </c>
      <c r="F2322" s="3">
        <v>37.215909090909101</v>
      </c>
      <c r="G2322" t="s">
        <v>12</v>
      </c>
      <c r="H2322" s="3">
        <v>2.64731049537659</v>
      </c>
      <c r="I2322" s="3">
        <v>6.83176701010155</v>
      </c>
    </row>
    <row r="2323" spans="1:9" x14ac:dyDescent="0.25">
      <c r="A2323">
        <v>2023</v>
      </c>
      <c r="B2323" t="s">
        <v>1784</v>
      </c>
      <c r="C2323" t="s">
        <v>1778</v>
      </c>
      <c r="D2323" s="5">
        <v>46023</v>
      </c>
      <c r="E2323" s="3">
        <v>29.850517272949201</v>
      </c>
      <c r="F2323" s="3">
        <v>46.0745176314039</v>
      </c>
      <c r="G2323" t="s">
        <v>15</v>
      </c>
      <c r="H2323" s="3">
        <v>18.716913461685198</v>
      </c>
      <c r="I2323" s="3">
        <v>11.133603325409499</v>
      </c>
    </row>
    <row r="2324" spans="1:9" x14ac:dyDescent="0.25">
      <c r="A2324">
        <v>2023</v>
      </c>
      <c r="B2324" t="s">
        <v>245</v>
      </c>
      <c r="C2324" t="s">
        <v>1778</v>
      </c>
      <c r="D2324" s="5">
        <v>46025</v>
      </c>
      <c r="E2324" s="3">
        <v>26.620538711547901</v>
      </c>
      <c r="F2324" s="3">
        <v>42.965204236006102</v>
      </c>
      <c r="G2324" t="s">
        <v>15</v>
      </c>
      <c r="H2324" s="3">
        <v>19.155132770538302</v>
      </c>
      <c r="I2324" s="3">
        <v>7.4654050012039299</v>
      </c>
    </row>
    <row r="2325" spans="1:9" x14ac:dyDescent="0.25">
      <c r="A2325">
        <v>2023</v>
      </c>
      <c r="B2325" t="s">
        <v>36</v>
      </c>
      <c r="C2325" t="s">
        <v>1778</v>
      </c>
      <c r="D2325" s="5">
        <v>46027</v>
      </c>
      <c r="E2325" s="3">
        <v>41.886581420898402</v>
      </c>
      <c r="F2325" s="3">
        <v>46.790145657255898</v>
      </c>
      <c r="G2325" t="s">
        <v>15</v>
      </c>
      <c r="H2325" s="3">
        <v>34.226357936859102</v>
      </c>
      <c r="I2325" s="3">
        <v>7.6602226867345502</v>
      </c>
    </row>
    <row r="2326" spans="1:9" x14ac:dyDescent="0.25">
      <c r="A2326">
        <v>2023</v>
      </c>
      <c r="B2326" t="s">
        <v>1785</v>
      </c>
      <c r="C2326" t="s">
        <v>1778</v>
      </c>
      <c r="D2326" s="5">
        <v>46029</v>
      </c>
      <c r="E2326" s="3">
        <v>14.332067489624</v>
      </c>
      <c r="F2326" s="3">
        <v>36.841679475770597</v>
      </c>
      <c r="G2326" t="s">
        <v>12</v>
      </c>
      <c r="H2326" s="3">
        <v>3.6607086658477801</v>
      </c>
      <c r="I2326" s="3">
        <v>10.6713590853846</v>
      </c>
    </row>
    <row r="2327" spans="1:9" x14ac:dyDescent="0.25">
      <c r="A2327">
        <v>2023</v>
      </c>
      <c r="B2327" t="s">
        <v>1786</v>
      </c>
      <c r="C2327" t="s">
        <v>1778</v>
      </c>
      <c r="D2327" s="5">
        <v>46031</v>
      </c>
      <c r="E2327" s="3">
        <v>41.696823120117202</v>
      </c>
      <c r="F2327" s="3">
        <v>61.690647482014398</v>
      </c>
      <c r="G2327" t="s">
        <v>15</v>
      </c>
      <c r="H2327" s="3">
        <v>29.2320072650909</v>
      </c>
      <c r="I2327" s="3">
        <v>12.464817207744099</v>
      </c>
    </row>
    <row r="2328" spans="1:9" x14ac:dyDescent="0.25">
      <c r="A2328">
        <v>2023</v>
      </c>
      <c r="B2328" t="s">
        <v>502</v>
      </c>
      <c r="C2328" t="s">
        <v>1778</v>
      </c>
      <c r="D2328" s="5">
        <v>46033</v>
      </c>
      <c r="E2328" s="3">
        <v>14.818276405334499</v>
      </c>
      <c r="F2328" s="3">
        <v>27.5229357798165</v>
      </c>
      <c r="G2328" t="s">
        <v>12</v>
      </c>
      <c r="H2328" s="3">
        <v>6.4671277999877903</v>
      </c>
      <c r="I2328" s="3">
        <v>8.3511487186959599</v>
      </c>
    </row>
    <row r="2329" spans="1:9" x14ac:dyDescent="0.25">
      <c r="A2329">
        <v>2023</v>
      </c>
      <c r="B2329" t="s">
        <v>1787</v>
      </c>
      <c r="C2329" t="s">
        <v>1778</v>
      </c>
      <c r="D2329" s="5">
        <v>46035</v>
      </c>
      <c r="E2329" s="3">
        <v>23.655841827392599</v>
      </c>
      <c r="F2329" s="3">
        <v>36.8257975671333</v>
      </c>
      <c r="G2329" t="s">
        <v>12</v>
      </c>
      <c r="H2329" s="3">
        <v>14.9467587471008</v>
      </c>
      <c r="I2329" s="3">
        <v>8.7090836257027799</v>
      </c>
    </row>
    <row r="2330" spans="1:9" x14ac:dyDescent="0.25">
      <c r="A2330">
        <v>2023</v>
      </c>
      <c r="B2330" t="s">
        <v>1788</v>
      </c>
      <c r="C2330" t="s">
        <v>1778</v>
      </c>
      <c r="D2330" s="5">
        <v>46037</v>
      </c>
      <c r="E2330" s="3">
        <v>15.419339179992701</v>
      </c>
      <c r="F2330" s="3">
        <v>40.119504908237303</v>
      </c>
      <c r="G2330" t="s">
        <v>12</v>
      </c>
      <c r="H2330" s="3">
        <v>7.8165829181671098</v>
      </c>
      <c r="I2330" s="3">
        <v>7.6027563079776703</v>
      </c>
    </row>
    <row r="2331" spans="1:9" x14ac:dyDescent="0.25">
      <c r="A2331">
        <v>2023</v>
      </c>
      <c r="B2331" t="s">
        <v>1405</v>
      </c>
      <c r="C2331" t="s">
        <v>1778</v>
      </c>
      <c r="D2331" s="5">
        <v>46039</v>
      </c>
      <c r="E2331" s="3">
        <v>8.8684997558593803</v>
      </c>
      <c r="F2331" s="3">
        <v>31.2222222222222</v>
      </c>
      <c r="G2331" t="s">
        <v>12</v>
      </c>
      <c r="H2331" s="3">
        <v>0.30580759048461897</v>
      </c>
      <c r="I2331" s="3">
        <v>8.5626918463747508</v>
      </c>
    </row>
    <row r="2332" spans="1:9" x14ac:dyDescent="0.25">
      <c r="A2332">
        <v>2023</v>
      </c>
      <c r="B2332" t="s">
        <v>1664</v>
      </c>
      <c r="C2332" t="s">
        <v>1778</v>
      </c>
      <c r="D2332" s="5">
        <v>46041</v>
      </c>
      <c r="E2332" s="3">
        <v>28.724708557128899</v>
      </c>
      <c r="F2332" s="3">
        <v>48.661511005354001</v>
      </c>
      <c r="G2332" t="s">
        <v>15</v>
      </c>
      <c r="H2332" s="3">
        <v>11.097484827041599</v>
      </c>
      <c r="I2332" s="3">
        <v>17.627222853148002</v>
      </c>
    </row>
    <row r="2333" spans="1:9" x14ac:dyDescent="0.25">
      <c r="A2333">
        <v>2023</v>
      </c>
      <c r="B2333" t="s">
        <v>510</v>
      </c>
      <c r="C2333" t="s">
        <v>1778</v>
      </c>
      <c r="D2333" s="5">
        <v>46043</v>
      </c>
      <c r="E2333" s="3">
        <v>11.9481773376465</v>
      </c>
      <c r="F2333" s="3">
        <v>35.810205908683997</v>
      </c>
      <c r="G2333" t="s">
        <v>12</v>
      </c>
      <c r="H2333" s="3">
        <v>4.9904048442840603</v>
      </c>
      <c r="I2333" s="3">
        <v>6.9577727567435597</v>
      </c>
    </row>
    <row r="2334" spans="1:9" x14ac:dyDescent="0.25">
      <c r="A2334">
        <v>2023</v>
      </c>
      <c r="B2334" t="s">
        <v>1789</v>
      </c>
      <c r="C2334" t="s">
        <v>1778</v>
      </c>
      <c r="D2334" s="5">
        <v>46045</v>
      </c>
      <c r="E2334" s="3">
        <v>16.9663276672363</v>
      </c>
      <c r="F2334" s="3">
        <v>30.1447451227187</v>
      </c>
      <c r="G2334" t="s">
        <v>12</v>
      </c>
      <c r="H2334" s="3">
        <v>11.0820531845093</v>
      </c>
      <c r="I2334" s="3">
        <v>5.8842753965516597</v>
      </c>
    </row>
    <row r="2335" spans="1:9" x14ac:dyDescent="0.25">
      <c r="A2335">
        <v>2023</v>
      </c>
      <c r="B2335" t="s">
        <v>1790</v>
      </c>
      <c r="C2335" t="s">
        <v>1778</v>
      </c>
      <c r="D2335" s="5">
        <v>46047</v>
      </c>
      <c r="E2335" s="3">
        <v>10.6209154129028</v>
      </c>
      <c r="F2335" s="3">
        <v>45.164101074644201</v>
      </c>
      <c r="G2335" t="s">
        <v>9</v>
      </c>
      <c r="H2335" s="3">
        <v>0</v>
      </c>
      <c r="I2335" s="3">
        <v>10.6209150049835</v>
      </c>
    </row>
    <row r="2336" spans="1:9" x14ac:dyDescent="0.25">
      <c r="A2336">
        <v>2023</v>
      </c>
      <c r="B2336" t="s">
        <v>1791</v>
      </c>
      <c r="C2336" t="s">
        <v>1778</v>
      </c>
      <c r="D2336" s="5">
        <v>46049</v>
      </c>
      <c r="E2336" s="3">
        <v>34.349720001220703</v>
      </c>
      <c r="F2336" s="3">
        <v>46.770334928229701</v>
      </c>
      <c r="G2336" t="s">
        <v>15</v>
      </c>
      <c r="H2336" s="3">
        <v>27.8158068656921</v>
      </c>
      <c r="I2336" s="3">
        <v>6.5339142446618697</v>
      </c>
    </row>
    <row r="2337" spans="1:9" x14ac:dyDescent="0.25">
      <c r="A2337">
        <v>2023</v>
      </c>
      <c r="B2337" t="s">
        <v>275</v>
      </c>
      <c r="C2337" t="s">
        <v>1778</v>
      </c>
      <c r="D2337" s="5">
        <v>46051</v>
      </c>
      <c r="E2337" s="3">
        <v>9.4067792892456001</v>
      </c>
      <c r="F2337" s="3">
        <v>36.165941786550697</v>
      </c>
      <c r="G2337" t="s">
        <v>12</v>
      </c>
      <c r="H2337" s="3">
        <v>0</v>
      </c>
      <c r="I2337" s="3">
        <v>9.4067797530442494</v>
      </c>
    </row>
    <row r="2338" spans="1:9" x14ac:dyDescent="0.25">
      <c r="A2338">
        <v>2023</v>
      </c>
      <c r="B2338" t="s">
        <v>1792</v>
      </c>
      <c r="C2338" t="s">
        <v>1778</v>
      </c>
      <c r="D2338" s="5">
        <v>46053</v>
      </c>
      <c r="E2338" s="3">
        <v>11.199469566345201</v>
      </c>
      <c r="F2338" s="3">
        <v>48.868501529051997</v>
      </c>
      <c r="G2338" t="s">
        <v>9</v>
      </c>
      <c r="H2338" s="3">
        <v>2.5844931602478001</v>
      </c>
      <c r="I2338" s="3">
        <v>8.61497643738862</v>
      </c>
    </row>
    <row r="2339" spans="1:9" x14ac:dyDescent="0.25">
      <c r="A2339">
        <v>2023</v>
      </c>
      <c r="B2339" t="s">
        <v>1793</v>
      </c>
      <c r="C2339" t="s">
        <v>1778</v>
      </c>
      <c r="D2339" s="5">
        <v>46055</v>
      </c>
      <c r="E2339" s="3">
        <v>5.66666603088379</v>
      </c>
      <c r="F2339" s="3">
        <v>40.207715133531202</v>
      </c>
      <c r="G2339" t="s">
        <v>12</v>
      </c>
      <c r="H2339" s="3">
        <v>0</v>
      </c>
      <c r="I2339" s="3">
        <v>5.6666659656912097</v>
      </c>
    </row>
    <row r="2340" spans="1:9" x14ac:dyDescent="0.25">
      <c r="A2340">
        <v>2023</v>
      </c>
      <c r="B2340" t="s">
        <v>1794</v>
      </c>
      <c r="C2340" t="s">
        <v>1778</v>
      </c>
      <c r="D2340" s="5">
        <v>46057</v>
      </c>
      <c r="E2340" s="3">
        <v>12.4018087387085</v>
      </c>
      <c r="F2340" s="3">
        <v>28.977533241632301</v>
      </c>
      <c r="G2340" t="s">
        <v>12</v>
      </c>
      <c r="H2340" s="3">
        <v>6.2128067016601598</v>
      </c>
      <c r="I2340" s="3">
        <v>6.1890020399060202</v>
      </c>
    </row>
    <row r="2341" spans="1:9" x14ac:dyDescent="0.25">
      <c r="A2341">
        <v>2023</v>
      </c>
      <c r="B2341" t="s">
        <v>1795</v>
      </c>
      <c r="C2341" t="s">
        <v>1778</v>
      </c>
      <c r="D2341" s="5">
        <v>46059</v>
      </c>
      <c r="E2341" s="3">
        <v>11.419885635376</v>
      </c>
      <c r="F2341" s="3">
        <v>36.489439184268001</v>
      </c>
      <c r="G2341" t="s">
        <v>12</v>
      </c>
      <c r="H2341" s="3">
        <v>2.7355611324310298</v>
      </c>
      <c r="I2341" s="3">
        <v>8.6843247662484</v>
      </c>
    </row>
    <row r="2342" spans="1:9" x14ac:dyDescent="0.25">
      <c r="A2342">
        <v>2023</v>
      </c>
      <c r="B2342" t="s">
        <v>1796</v>
      </c>
      <c r="C2342" t="s">
        <v>1778</v>
      </c>
      <c r="D2342" s="5">
        <v>46061</v>
      </c>
      <c r="E2342" s="3">
        <v>6.5972228050231898</v>
      </c>
      <c r="F2342" s="3">
        <v>31.657848324515001</v>
      </c>
      <c r="G2342" t="s">
        <v>12</v>
      </c>
      <c r="H2342" s="3">
        <v>0</v>
      </c>
      <c r="I2342" s="3">
        <v>6.5972227836027697</v>
      </c>
    </row>
    <row r="2343" spans="1:9" x14ac:dyDescent="0.25">
      <c r="A2343">
        <v>2023</v>
      </c>
      <c r="B2343" t="s">
        <v>1668</v>
      </c>
      <c r="C2343" t="s">
        <v>1778</v>
      </c>
      <c r="D2343" s="5">
        <v>46065</v>
      </c>
      <c r="E2343" s="3">
        <v>16.161842346191399</v>
      </c>
      <c r="F2343" s="3">
        <v>30.3171131765992</v>
      </c>
      <c r="G2343" t="s">
        <v>12</v>
      </c>
      <c r="H2343" s="3">
        <v>7.4115633964538601</v>
      </c>
      <c r="I2343" s="3">
        <v>8.7502796033973507</v>
      </c>
    </row>
    <row r="2344" spans="1:9" x14ac:dyDescent="0.25">
      <c r="A2344">
        <v>2023</v>
      </c>
      <c r="B2344" t="s">
        <v>1797</v>
      </c>
      <c r="C2344" t="s">
        <v>1778</v>
      </c>
      <c r="D2344" s="5">
        <v>46067</v>
      </c>
      <c r="E2344" s="3">
        <v>28.54518699646</v>
      </c>
      <c r="F2344" s="3">
        <v>34.408967391304301</v>
      </c>
      <c r="G2344" t="s">
        <v>62</v>
      </c>
      <c r="H2344" s="3">
        <v>22.483468055725101</v>
      </c>
      <c r="I2344" s="3">
        <v>6.06171983724479</v>
      </c>
    </row>
    <row r="2345" spans="1:9" x14ac:dyDescent="0.25">
      <c r="A2345">
        <v>2023</v>
      </c>
      <c r="B2345" t="s">
        <v>81</v>
      </c>
      <c r="C2345" t="s">
        <v>1778</v>
      </c>
      <c r="D2345" s="5">
        <v>46071</v>
      </c>
      <c r="E2345" s="3">
        <v>29.641521453857401</v>
      </c>
      <c r="F2345" s="3">
        <v>75.810810810810807</v>
      </c>
      <c r="G2345" t="s">
        <v>15</v>
      </c>
      <c r="H2345" s="3">
        <v>17.602998018264799</v>
      </c>
      <c r="I2345" s="3">
        <v>12.038522717832</v>
      </c>
    </row>
    <row r="2346" spans="1:9" x14ac:dyDescent="0.25">
      <c r="A2346">
        <v>2023</v>
      </c>
      <c r="B2346" t="s">
        <v>1798</v>
      </c>
      <c r="C2346" t="s">
        <v>1778</v>
      </c>
      <c r="D2346" s="5">
        <v>46073</v>
      </c>
      <c r="E2346" s="3">
        <v>7.0945935249328604</v>
      </c>
      <c r="F2346" s="3">
        <v>34.099153567110001</v>
      </c>
      <c r="G2346" t="s">
        <v>12</v>
      </c>
      <c r="H2346" s="3">
        <v>0</v>
      </c>
      <c r="I2346" s="3">
        <v>7.0945937419310203</v>
      </c>
    </row>
    <row r="2347" spans="1:9" x14ac:dyDescent="0.25">
      <c r="A2347">
        <v>2023</v>
      </c>
      <c r="B2347" t="s">
        <v>1799</v>
      </c>
      <c r="C2347" t="s">
        <v>1778</v>
      </c>
      <c r="D2347" s="5">
        <v>46077</v>
      </c>
      <c r="E2347" s="3">
        <v>9.6341466903686506</v>
      </c>
      <c r="F2347" s="3">
        <v>38.109305760708999</v>
      </c>
      <c r="G2347" t="s">
        <v>12</v>
      </c>
      <c r="H2347" s="3">
        <v>0</v>
      </c>
      <c r="I2347" s="3">
        <v>9.6341465134173596</v>
      </c>
    </row>
    <row r="2348" spans="1:9" x14ac:dyDescent="0.25">
      <c r="A2348">
        <v>2023</v>
      </c>
      <c r="B2348" t="s">
        <v>391</v>
      </c>
      <c r="C2348" t="s">
        <v>1778</v>
      </c>
      <c r="D2348" s="5">
        <v>46079</v>
      </c>
      <c r="E2348" s="3">
        <v>9.1216211318969709</v>
      </c>
      <c r="F2348" s="3">
        <v>31.260794473229701</v>
      </c>
      <c r="G2348" t="s">
        <v>12</v>
      </c>
      <c r="H2348" s="3">
        <v>0</v>
      </c>
      <c r="I2348" s="3">
        <v>9.1216210974380392</v>
      </c>
    </row>
    <row r="2349" spans="1:9" x14ac:dyDescent="0.25">
      <c r="A2349">
        <v>2023</v>
      </c>
      <c r="B2349" t="s">
        <v>89</v>
      </c>
      <c r="C2349" t="s">
        <v>1778</v>
      </c>
      <c r="D2349" s="5">
        <v>46081</v>
      </c>
      <c r="E2349" s="3">
        <v>14.2391901016235</v>
      </c>
      <c r="F2349" s="3">
        <v>38.960379275313201</v>
      </c>
      <c r="G2349" t="s">
        <v>12</v>
      </c>
      <c r="H2349" s="3">
        <v>6.4592003822326696</v>
      </c>
      <c r="I2349" s="3">
        <v>7.77998945639259</v>
      </c>
    </row>
    <row r="2350" spans="1:9" x14ac:dyDescent="0.25">
      <c r="A2350">
        <v>2023</v>
      </c>
      <c r="B2350" t="s">
        <v>296</v>
      </c>
      <c r="C2350" t="s">
        <v>1778</v>
      </c>
      <c r="D2350" s="5">
        <v>46083</v>
      </c>
      <c r="E2350" s="3">
        <v>9.30059909820557</v>
      </c>
      <c r="F2350" s="3">
        <v>28.545693375867899</v>
      </c>
      <c r="G2350" t="s">
        <v>12</v>
      </c>
      <c r="H2350" s="3">
        <v>1.0770797729492201</v>
      </c>
      <c r="I2350" s="3">
        <v>8.22351972461286</v>
      </c>
    </row>
    <row r="2351" spans="1:9" x14ac:dyDescent="0.25">
      <c r="A2351">
        <v>2023</v>
      </c>
      <c r="B2351" t="s">
        <v>1800</v>
      </c>
      <c r="C2351" t="s">
        <v>1778</v>
      </c>
      <c r="D2351" s="5">
        <v>46085</v>
      </c>
      <c r="E2351" s="3">
        <v>22.918228149414102</v>
      </c>
      <c r="F2351" s="3">
        <v>47.172995780590703</v>
      </c>
      <c r="G2351" t="s">
        <v>9</v>
      </c>
      <c r="H2351" s="3">
        <v>12.978243827819799</v>
      </c>
      <c r="I2351" s="3">
        <v>9.9399848606306502</v>
      </c>
    </row>
    <row r="2352" spans="1:9" x14ac:dyDescent="0.25">
      <c r="A2352">
        <v>2023</v>
      </c>
      <c r="B2352" t="s">
        <v>1801</v>
      </c>
      <c r="C2352" t="s">
        <v>1778</v>
      </c>
      <c r="D2352" s="5">
        <v>46087</v>
      </c>
      <c r="E2352" s="3">
        <v>15.4089555740356</v>
      </c>
      <c r="F2352" s="3">
        <v>28.990081154193</v>
      </c>
      <c r="G2352" t="s">
        <v>12</v>
      </c>
      <c r="H2352" s="3">
        <v>7.9844176769256601</v>
      </c>
      <c r="I2352" s="3">
        <v>7.4245379201694996</v>
      </c>
    </row>
    <row r="2353" spans="1:9" x14ac:dyDescent="0.25">
      <c r="A2353">
        <v>2023</v>
      </c>
      <c r="B2353" t="s">
        <v>961</v>
      </c>
      <c r="C2353" t="s">
        <v>1778</v>
      </c>
      <c r="D2353" s="5">
        <v>46089</v>
      </c>
      <c r="E2353" s="3">
        <v>36.211700439453097</v>
      </c>
      <c r="F2353" s="3">
        <v>43.191964285714299</v>
      </c>
      <c r="G2353" t="s">
        <v>15</v>
      </c>
      <c r="H2353" s="3">
        <v>29.805016517639199</v>
      </c>
      <c r="I2353" s="3">
        <v>6.4066849780639696</v>
      </c>
    </row>
    <row r="2354" spans="1:9" x14ac:dyDescent="0.25">
      <c r="A2354">
        <v>2023</v>
      </c>
      <c r="B2354" t="s">
        <v>105</v>
      </c>
      <c r="C2354" t="s">
        <v>1778</v>
      </c>
      <c r="D2354" s="5">
        <v>46091</v>
      </c>
      <c r="E2354" s="3">
        <v>26.1825866699219</v>
      </c>
      <c r="F2354" s="3">
        <v>35.601458080194398</v>
      </c>
      <c r="G2354" t="s">
        <v>12</v>
      </c>
      <c r="H2354" s="3">
        <v>18.047606945037799</v>
      </c>
      <c r="I2354" s="3">
        <v>8.1349802614230207</v>
      </c>
    </row>
    <row r="2355" spans="1:9" x14ac:dyDescent="0.25">
      <c r="A2355">
        <v>2023</v>
      </c>
      <c r="B2355" t="s">
        <v>962</v>
      </c>
      <c r="C2355" t="s">
        <v>1778</v>
      </c>
      <c r="D2355" s="5">
        <v>46093</v>
      </c>
      <c r="E2355" s="3">
        <v>20.891809463501001</v>
      </c>
      <c r="F2355" s="3">
        <v>36.530802474366602</v>
      </c>
      <c r="G2355" t="s">
        <v>12</v>
      </c>
      <c r="H2355" s="3">
        <v>12.589031457900999</v>
      </c>
      <c r="I2355" s="3">
        <v>8.3027774405154204</v>
      </c>
    </row>
    <row r="2356" spans="1:9" x14ac:dyDescent="0.25">
      <c r="A2356">
        <v>2023</v>
      </c>
      <c r="B2356" t="s">
        <v>1802</v>
      </c>
      <c r="C2356" t="s">
        <v>1778</v>
      </c>
      <c r="D2356" s="5">
        <v>46097</v>
      </c>
      <c r="E2356" s="3">
        <v>28.102787017822301</v>
      </c>
      <c r="F2356" s="3">
        <v>36.681222707423601</v>
      </c>
      <c r="G2356" t="s">
        <v>62</v>
      </c>
      <c r="H2356" s="3">
        <v>20.174956321716301</v>
      </c>
      <c r="I2356" s="3">
        <v>7.9278297699962899</v>
      </c>
    </row>
    <row r="2357" spans="1:9" x14ac:dyDescent="0.25">
      <c r="A2357">
        <v>2023</v>
      </c>
      <c r="B2357" t="s">
        <v>1803</v>
      </c>
      <c r="C2357" t="s">
        <v>1778</v>
      </c>
      <c r="D2357" s="5">
        <v>46099</v>
      </c>
      <c r="E2357" s="3">
        <v>11.669043540954601</v>
      </c>
      <c r="F2357" s="3">
        <v>33.8672325085276</v>
      </c>
      <c r="G2357" t="s">
        <v>12</v>
      </c>
      <c r="H2357" s="3">
        <v>0.30852556228637701</v>
      </c>
      <c r="I2357" s="3">
        <v>11.3605180913579</v>
      </c>
    </row>
    <row r="2358" spans="1:9" x14ac:dyDescent="0.25">
      <c r="A2358">
        <v>2023</v>
      </c>
      <c r="B2358" t="s">
        <v>1804</v>
      </c>
      <c r="C2358" t="s">
        <v>1778</v>
      </c>
      <c r="D2358" s="5">
        <v>46101</v>
      </c>
      <c r="E2358" s="3">
        <v>15.092316627502401</v>
      </c>
      <c r="F2358" s="3">
        <v>34.025559105431299</v>
      </c>
      <c r="G2358" t="s">
        <v>12</v>
      </c>
      <c r="H2358" s="3">
        <v>3.8213849067688002</v>
      </c>
      <c r="I2358" s="3">
        <v>11.270932172824599</v>
      </c>
    </row>
    <row r="2359" spans="1:9" x14ac:dyDescent="0.25">
      <c r="A2359">
        <v>2023</v>
      </c>
      <c r="B2359" t="s">
        <v>1805</v>
      </c>
      <c r="C2359" t="s">
        <v>1778</v>
      </c>
      <c r="D2359" s="5">
        <v>46102</v>
      </c>
      <c r="E2359" s="3">
        <v>63.257312774658203</v>
      </c>
      <c r="F2359" s="3">
        <v>71.439033321127795</v>
      </c>
      <c r="G2359" t="s">
        <v>15</v>
      </c>
      <c r="H2359" s="3">
        <v>49.781155586242697</v>
      </c>
      <c r="I2359" s="3">
        <v>13.476157563375001</v>
      </c>
    </row>
    <row r="2360" spans="1:9" x14ac:dyDescent="0.25">
      <c r="A2360">
        <v>2023</v>
      </c>
      <c r="B2360" t="s">
        <v>1261</v>
      </c>
      <c r="C2360" t="s">
        <v>1778</v>
      </c>
      <c r="D2360" s="5">
        <v>46103</v>
      </c>
      <c r="E2360" s="3">
        <v>10.3170366287231</v>
      </c>
      <c r="F2360" s="3">
        <v>34.106975033710597</v>
      </c>
      <c r="G2360" t="s">
        <v>12</v>
      </c>
      <c r="H2360" s="3">
        <v>0</v>
      </c>
      <c r="I2360" s="3">
        <v>10.317036509513899</v>
      </c>
    </row>
    <row r="2361" spans="1:9" x14ac:dyDescent="0.25">
      <c r="A2361">
        <v>2023</v>
      </c>
      <c r="B2361" t="s">
        <v>1424</v>
      </c>
      <c r="C2361" t="s">
        <v>1778</v>
      </c>
      <c r="D2361" s="5">
        <v>46105</v>
      </c>
      <c r="E2361" s="3">
        <v>34.082237243652301</v>
      </c>
      <c r="F2361" s="3">
        <v>38.277511961722503</v>
      </c>
      <c r="G2361" t="s">
        <v>62</v>
      </c>
      <c r="H2361" s="3">
        <v>27.087748050689701</v>
      </c>
      <c r="I2361" s="3">
        <v>6.9944895653502099</v>
      </c>
    </row>
    <row r="2362" spans="1:9" x14ac:dyDescent="0.25">
      <c r="A2362">
        <v>2023</v>
      </c>
      <c r="B2362" t="s">
        <v>1740</v>
      </c>
      <c r="C2362" t="s">
        <v>1778</v>
      </c>
      <c r="D2362" s="5">
        <v>46107</v>
      </c>
      <c r="E2362" s="3">
        <v>36.436172485351598</v>
      </c>
      <c r="F2362" s="3">
        <v>36.728697355533797</v>
      </c>
      <c r="G2362" t="s">
        <v>62</v>
      </c>
      <c r="H2362" s="3">
        <v>32.978725433349602</v>
      </c>
      <c r="I2362" s="3">
        <v>3.4574466225921099</v>
      </c>
    </row>
    <row r="2363" spans="1:9" x14ac:dyDescent="0.25">
      <c r="A2363">
        <v>2023</v>
      </c>
      <c r="B2363" t="s">
        <v>1806</v>
      </c>
      <c r="C2363" t="s">
        <v>1778</v>
      </c>
      <c r="D2363" s="5">
        <v>46109</v>
      </c>
      <c r="E2363" s="3">
        <v>28.338983535766602</v>
      </c>
      <c r="F2363" s="3">
        <v>45.091605140825799</v>
      </c>
      <c r="G2363" t="s">
        <v>15</v>
      </c>
      <c r="H2363" s="3">
        <v>18.915253877639799</v>
      </c>
      <c r="I2363" s="3">
        <v>9.4237290192706897</v>
      </c>
    </row>
    <row r="2364" spans="1:9" x14ac:dyDescent="0.25">
      <c r="A2364">
        <v>2023</v>
      </c>
      <c r="B2364" t="s">
        <v>1807</v>
      </c>
      <c r="C2364" t="s">
        <v>1778</v>
      </c>
      <c r="D2364" s="5">
        <v>46111</v>
      </c>
      <c r="E2364" s="3">
        <v>17.056072235107401</v>
      </c>
      <c r="F2364" s="3">
        <v>37.782561894510202</v>
      </c>
      <c r="G2364" t="s">
        <v>12</v>
      </c>
      <c r="H2364" s="3">
        <v>12.383174896240201</v>
      </c>
      <c r="I2364" s="3">
        <v>4.6728969216216099</v>
      </c>
    </row>
    <row r="2365" spans="1:9" x14ac:dyDescent="0.25">
      <c r="A2365">
        <v>2023</v>
      </c>
      <c r="B2365" t="s">
        <v>1808</v>
      </c>
      <c r="C2365" t="s">
        <v>1778</v>
      </c>
      <c r="D2365" s="5">
        <v>46115</v>
      </c>
      <c r="E2365" s="3">
        <v>23.728813171386701</v>
      </c>
      <c r="F2365" s="3">
        <v>37.5866286180188</v>
      </c>
      <c r="G2365" t="s">
        <v>12</v>
      </c>
      <c r="H2365" s="3">
        <v>15.866857767105101</v>
      </c>
      <c r="I2365" s="3">
        <v>7.86195616885575</v>
      </c>
    </row>
    <row r="2366" spans="1:9" x14ac:dyDescent="0.25">
      <c r="A2366">
        <v>2023</v>
      </c>
      <c r="B2366" t="s">
        <v>1809</v>
      </c>
      <c r="C2366" t="s">
        <v>1778</v>
      </c>
      <c r="D2366" s="5">
        <v>46117</v>
      </c>
      <c r="E2366" s="3">
        <v>9.2255592346191406</v>
      </c>
      <c r="F2366" s="3">
        <v>31.682389937106901</v>
      </c>
      <c r="G2366" t="s">
        <v>12</v>
      </c>
      <c r="H2366" s="3">
        <v>0.97333788871765103</v>
      </c>
      <c r="I2366" s="3">
        <v>8.2522216274134106</v>
      </c>
    </row>
    <row r="2367" spans="1:9" x14ac:dyDescent="0.25">
      <c r="A2367">
        <v>2023</v>
      </c>
      <c r="B2367" t="s">
        <v>1810</v>
      </c>
      <c r="C2367" t="s">
        <v>1778</v>
      </c>
      <c r="D2367" s="5">
        <v>46119</v>
      </c>
      <c r="E2367" s="3">
        <v>8.75</v>
      </c>
      <c r="F2367" s="3">
        <v>28.365384615384599</v>
      </c>
      <c r="G2367" t="s">
        <v>12</v>
      </c>
      <c r="H2367" s="3">
        <v>0</v>
      </c>
      <c r="I2367" s="3">
        <v>8.7499995715916192</v>
      </c>
    </row>
    <row r="2368" spans="1:9" x14ac:dyDescent="0.25">
      <c r="A2368">
        <v>2023</v>
      </c>
      <c r="B2368" t="s">
        <v>1049</v>
      </c>
      <c r="C2368" t="s">
        <v>1778</v>
      </c>
      <c r="D2368" s="5">
        <v>46121</v>
      </c>
      <c r="E2368" s="3">
        <v>66.595787048339801</v>
      </c>
      <c r="F2368" s="3">
        <v>74.130962004850403</v>
      </c>
      <c r="G2368" t="s">
        <v>15</v>
      </c>
      <c r="H2368" s="3">
        <v>51.798689365386998</v>
      </c>
      <c r="I2368" s="3">
        <v>14.7970939867763</v>
      </c>
    </row>
    <row r="2369" spans="1:9" x14ac:dyDescent="0.25">
      <c r="A2369">
        <v>2023</v>
      </c>
      <c r="B2369" t="s">
        <v>1811</v>
      </c>
      <c r="C2369" t="s">
        <v>1778</v>
      </c>
      <c r="D2369" s="5">
        <v>46123</v>
      </c>
      <c r="E2369" s="3">
        <v>20.000001907348601</v>
      </c>
      <c r="F2369" s="3">
        <v>45.386313465783701</v>
      </c>
      <c r="G2369" t="s">
        <v>9</v>
      </c>
      <c r="H2369" s="3">
        <v>12.138730287551899</v>
      </c>
      <c r="I2369" s="3">
        <v>7.8612713464078201</v>
      </c>
    </row>
    <row r="2370" spans="1:9" x14ac:dyDescent="0.25">
      <c r="A2370">
        <v>2023</v>
      </c>
      <c r="B2370" t="s">
        <v>738</v>
      </c>
      <c r="C2370" t="s">
        <v>1778</v>
      </c>
      <c r="D2370" s="5">
        <v>46125</v>
      </c>
      <c r="E2370" s="3">
        <v>16.653957366943398</v>
      </c>
      <c r="F2370" s="3">
        <v>36.237623762376202</v>
      </c>
      <c r="G2370" t="s">
        <v>12</v>
      </c>
      <c r="H2370" s="3">
        <v>7.5796842575073198</v>
      </c>
      <c r="I2370" s="3">
        <v>9.0742723051550005</v>
      </c>
    </row>
    <row r="2371" spans="1:9" x14ac:dyDescent="0.25">
      <c r="A2371">
        <v>2023</v>
      </c>
      <c r="B2371" t="s">
        <v>349</v>
      </c>
      <c r="C2371" t="s">
        <v>1778</v>
      </c>
      <c r="D2371" s="5">
        <v>46127</v>
      </c>
      <c r="E2371" s="3">
        <v>14.067376136779799</v>
      </c>
      <c r="F2371" s="3">
        <v>29.997192588433499</v>
      </c>
      <c r="G2371" t="s">
        <v>12</v>
      </c>
      <c r="H2371" s="3">
        <v>4.8658788204193097</v>
      </c>
      <c r="I2371" s="3">
        <v>9.2014972852211105</v>
      </c>
    </row>
    <row r="2372" spans="1:9" x14ac:dyDescent="0.25">
      <c r="A2372">
        <v>2023</v>
      </c>
      <c r="B2372" t="s">
        <v>1812</v>
      </c>
      <c r="C2372" t="s">
        <v>1778</v>
      </c>
      <c r="D2372" s="5">
        <v>46129</v>
      </c>
      <c r="E2372" s="3">
        <v>15.6180582046509</v>
      </c>
      <c r="F2372" s="3">
        <v>38.355592654424001</v>
      </c>
      <c r="G2372" t="s">
        <v>12</v>
      </c>
      <c r="H2372" s="3">
        <v>6.24228715896606</v>
      </c>
      <c r="I2372" s="3">
        <v>9.3757706379451999</v>
      </c>
    </row>
    <row r="2373" spans="1:9" x14ac:dyDescent="0.25">
      <c r="A2373">
        <v>2023</v>
      </c>
      <c r="B2373" t="s">
        <v>1813</v>
      </c>
      <c r="C2373" t="s">
        <v>1778</v>
      </c>
      <c r="D2373" s="5">
        <v>46135</v>
      </c>
      <c r="E2373" s="3">
        <v>16.834596633911101</v>
      </c>
      <c r="F2373" s="3">
        <v>32.955473856209203</v>
      </c>
      <c r="G2373" t="s">
        <v>12</v>
      </c>
      <c r="H2373" s="3">
        <v>6.7588925361633301</v>
      </c>
      <c r="I2373" s="3">
        <v>10.075703846387199</v>
      </c>
    </row>
    <row r="2374" spans="1:9" x14ac:dyDescent="0.25">
      <c r="A2374">
        <v>2023</v>
      </c>
      <c r="B2374" t="s">
        <v>932</v>
      </c>
      <c r="C2374" t="s">
        <v>1814</v>
      </c>
      <c r="D2374" s="5">
        <v>47001</v>
      </c>
      <c r="E2374" s="3">
        <v>15.658363342285201</v>
      </c>
      <c r="F2374" s="3">
        <v>50.335610512812899</v>
      </c>
      <c r="G2374" t="s">
        <v>9</v>
      </c>
      <c r="H2374" s="3">
        <v>0</v>
      </c>
      <c r="I2374" s="3">
        <v>15.6583632342517</v>
      </c>
    </row>
    <row r="2375" spans="1:9" x14ac:dyDescent="0.25">
      <c r="A2375">
        <v>2023</v>
      </c>
      <c r="B2375" t="s">
        <v>1715</v>
      </c>
      <c r="C2375" t="s">
        <v>1814</v>
      </c>
      <c r="D2375" s="5">
        <v>47003</v>
      </c>
      <c r="E2375" s="3">
        <v>21.3564052581787</v>
      </c>
      <c r="F2375" s="3">
        <v>44.4256845881918</v>
      </c>
      <c r="G2375" t="s">
        <v>9</v>
      </c>
      <c r="H2375" s="3">
        <v>4.3555676937103298</v>
      </c>
      <c r="I2375" s="3">
        <v>17.000837729169501</v>
      </c>
    </row>
    <row r="2376" spans="1:9" x14ac:dyDescent="0.25">
      <c r="A2376">
        <v>2023</v>
      </c>
      <c r="B2376" t="s">
        <v>234</v>
      </c>
      <c r="C2376" t="s">
        <v>1814</v>
      </c>
      <c r="D2376" s="5">
        <v>47005</v>
      </c>
      <c r="E2376" s="3">
        <v>23.856258392333999</v>
      </c>
      <c r="F2376" s="3">
        <v>47.214203233256299</v>
      </c>
      <c r="G2376" t="s">
        <v>9</v>
      </c>
      <c r="H2376" s="3">
        <v>6.7595362663268999</v>
      </c>
      <c r="I2376" s="3">
        <v>17.0967226264777</v>
      </c>
    </row>
    <row r="2377" spans="1:9" x14ac:dyDescent="0.25">
      <c r="A2377">
        <v>2023</v>
      </c>
      <c r="B2377" t="s">
        <v>1815</v>
      </c>
      <c r="C2377" t="s">
        <v>1814</v>
      </c>
      <c r="D2377" s="5">
        <v>47007</v>
      </c>
      <c r="E2377" s="3">
        <v>41.385646820068402</v>
      </c>
      <c r="F2377" s="3">
        <v>54.343308395677496</v>
      </c>
      <c r="G2377" t="s">
        <v>15</v>
      </c>
      <c r="H2377" s="3">
        <v>28.560012578964201</v>
      </c>
      <c r="I2377" s="3">
        <v>12.825635535013401</v>
      </c>
    </row>
    <row r="2378" spans="1:9" x14ac:dyDescent="0.25">
      <c r="A2378">
        <v>2023</v>
      </c>
      <c r="B2378" t="s">
        <v>18</v>
      </c>
      <c r="C2378" t="s">
        <v>1814</v>
      </c>
      <c r="D2378" s="5">
        <v>47009</v>
      </c>
      <c r="E2378" s="3">
        <v>16.940973281860401</v>
      </c>
      <c r="F2378" s="3">
        <v>36.597227134469797</v>
      </c>
      <c r="G2378" t="s">
        <v>12</v>
      </c>
      <c r="H2378" s="3">
        <v>4.2048633098602304</v>
      </c>
      <c r="I2378" s="3">
        <v>12.7361104957445</v>
      </c>
    </row>
    <row r="2379" spans="1:9" x14ac:dyDescent="0.25">
      <c r="A2379">
        <v>2023</v>
      </c>
      <c r="B2379" t="s">
        <v>238</v>
      </c>
      <c r="C2379" t="s">
        <v>1814</v>
      </c>
      <c r="D2379" s="5">
        <v>47011</v>
      </c>
      <c r="E2379" s="3">
        <v>18.514543533325199</v>
      </c>
      <c r="F2379" s="3">
        <v>47.103858400449496</v>
      </c>
      <c r="G2379" t="s">
        <v>9</v>
      </c>
      <c r="H2379" s="3">
        <v>2.6189267635345499</v>
      </c>
      <c r="I2379" s="3">
        <v>15.895616706383199</v>
      </c>
    </row>
    <row r="2380" spans="1:9" x14ac:dyDescent="0.25">
      <c r="A2380">
        <v>2023</v>
      </c>
      <c r="B2380" t="s">
        <v>1010</v>
      </c>
      <c r="C2380" t="s">
        <v>1814</v>
      </c>
      <c r="D2380" s="5">
        <v>47013</v>
      </c>
      <c r="E2380" s="3">
        <v>26.981452941894499</v>
      </c>
      <c r="F2380" s="3">
        <v>50.074809982644098</v>
      </c>
      <c r="G2380" t="s">
        <v>15</v>
      </c>
      <c r="H2380" s="3">
        <v>9.2467904090881401</v>
      </c>
      <c r="I2380" s="3">
        <v>17.7346626519777</v>
      </c>
    </row>
    <row r="2381" spans="1:9" x14ac:dyDescent="0.25">
      <c r="A2381">
        <v>2023</v>
      </c>
      <c r="B2381" t="s">
        <v>1816</v>
      </c>
      <c r="C2381" t="s">
        <v>1814</v>
      </c>
      <c r="D2381" s="5">
        <v>47015</v>
      </c>
      <c r="E2381" s="3">
        <v>22.773143768310501</v>
      </c>
      <c r="F2381" s="3">
        <v>55.170594442490298</v>
      </c>
      <c r="G2381" t="s">
        <v>9</v>
      </c>
      <c r="H2381" s="3">
        <v>8.3808660507202095</v>
      </c>
      <c r="I2381" s="3">
        <v>14.392277380340801</v>
      </c>
    </row>
    <row r="2382" spans="1:9" x14ac:dyDescent="0.25">
      <c r="A2382">
        <v>2023</v>
      </c>
      <c r="B2382" t="s">
        <v>241</v>
      </c>
      <c r="C2382" t="s">
        <v>1814</v>
      </c>
      <c r="D2382" s="5">
        <v>47017</v>
      </c>
      <c r="E2382" s="3">
        <v>24.450241088867202</v>
      </c>
      <c r="F2382" s="3">
        <v>50.461893764434201</v>
      </c>
      <c r="G2382" t="s">
        <v>9</v>
      </c>
      <c r="H2382" s="3">
        <v>7.0917844772338903</v>
      </c>
      <c r="I2382" s="3">
        <v>17.358457240117598</v>
      </c>
    </row>
    <row r="2383" spans="1:9" x14ac:dyDescent="0.25">
      <c r="A2383">
        <v>2023</v>
      </c>
      <c r="B2383" t="s">
        <v>1012</v>
      </c>
      <c r="C2383" t="s">
        <v>1814</v>
      </c>
      <c r="D2383" s="5">
        <v>47019</v>
      </c>
      <c r="E2383" s="3">
        <v>24.7736110687256</v>
      </c>
      <c r="F2383" s="3">
        <v>52.964279808169302</v>
      </c>
      <c r="G2383" t="s">
        <v>9</v>
      </c>
      <c r="H2383" s="3">
        <v>8.5812866687774694</v>
      </c>
      <c r="I2383" s="3">
        <v>16.192324400184901</v>
      </c>
    </row>
    <row r="2384" spans="1:9" x14ac:dyDescent="0.25">
      <c r="A2384">
        <v>2023</v>
      </c>
      <c r="B2384" t="s">
        <v>1817</v>
      </c>
      <c r="C2384" t="s">
        <v>1814</v>
      </c>
      <c r="D2384" s="5">
        <v>47021</v>
      </c>
      <c r="E2384" s="3">
        <v>15.536904335021999</v>
      </c>
      <c r="F2384" s="3">
        <v>40.501634397787299</v>
      </c>
      <c r="G2384" t="s">
        <v>12</v>
      </c>
      <c r="H2384" s="3">
        <v>2.7329444885253902</v>
      </c>
      <c r="I2384" s="3">
        <v>12.8039594668357</v>
      </c>
    </row>
    <row r="2385" spans="1:9" x14ac:dyDescent="0.25">
      <c r="A2385">
        <v>2023</v>
      </c>
      <c r="B2385" t="s">
        <v>1722</v>
      </c>
      <c r="C2385" t="s">
        <v>1814</v>
      </c>
      <c r="D2385" s="5">
        <v>47023</v>
      </c>
      <c r="E2385" s="3">
        <v>24.626976013183601</v>
      </c>
      <c r="F2385" s="3">
        <v>49.107847781462198</v>
      </c>
      <c r="G2385" t="s">
        <v>9</v>
      </c>
      <c r="H2385" s="3">
        <v>7.9871296882629403</v>
      </c>
      <c r="I2385" s="3">
        <v>16.6398468136756</v>
      </c>
    </row>
    <row r="2386" spans="1:9" x14ac:dyDescent="0.25">
      <c r="A2386">
        <v>2023</v>
      </c>
      <c r="B2386" t="s">
        <v>1289</v>
      </c>
      <c r="C2386" t="s">
        <v>1814</v>
      </c>
      <c r="D2386" s="5">
        <v>47025</v>
      </c>
      <c r="E2386" s="3">
        <v>24.242425918579102</v>
      </c>
      <c r="F2386" s="3">
        <v>52.623365041617099</v>
      </c>
      <c r="G2386" t="s">
        <v>9</v>
      </c>
      <c r="H2386" s="3">
        <v>5.0683856010437003</v>
      </c>
      <c r="I2386" s="3">
        <v>19.174041194939299</v>
      </c>
    </row>
    <row r="2387" spans="1:9" x14ac:dyDescent="0.25">
      <c r="A2387">
        <v>2023</v>
      </c>
      <c r="B2387" t="s">
        <v>36</v>
      </c>
      <c r="C2387" t="s">
        <v>1814</v>
      </c>
      <c r="D2387" s="5">
        <v>47027</v>
      </c>
      <c r="E2387" s="3">
        <v>28.524751663208001</v>
      </c>
      <c r="F2387" s="3">
        <v>55.420181193377097</v>
      </c>
      <c r="G2387" t="s">
        <v>15</v>
      </c>
      <c r="H2387" s="3">
        <v>13.739585876464799</v>
      </c>
      <c r="I2387" s="3">
        <v>14.785165315640601</v>
      </c>
    </row>
    <row r="2388" spans="1:9" x14ac:dyDescent="0.25">
      <c r="A2388">
        <v>2023</v>
      </c>
      <c r="B2388" t="s">
        <v>1818</v>
      </c>
      <c r="C2388" t="s">
        <v>1814</v>
      </c>
      <c r="D2388" s="5">
        <v>47029</v>
      </c>
      <c r="E2388" s="3">
        <v>24.5959281921387</v>
      </c>
      <c r="F2388" s="3">
        <v>51.762216491436902</v>
      </c>
      <c r="G2388" t="s">
        <v>9</v>
      </c>
      <c r="H2388" s="3">
        <v>5.2279710769653303</v>
      </c>
      <c r="I2388" s="3">
        <v>19.367956309015799</v>
      </c>
    </row>
    <row r="2389" spans="1:9" x14ac:dyDescent="0.25">
      <c r="A2389">
        <v>2023</v>
      </c>
      <c r="B2389" t="s">
        <v>40</v>
      </c>
      <c r="C2389" t="s">
        <v>1814</v>
      </c>
      <c r="D2389" s="5">
        <v>47031</v>
      </c>
      <c r="E2389" s="3">
        <v>17.675439834594702</v>
      </c>
      <c r="F2389" s="3">
        <v>44.9065543564096</v>
      </c>
      <c r="G2389" t="s">
        <v>9</v>
      </c>
      <c r="H2389" s="3">
        <v>0</v>
      </c>
      <c r="I2389" s="3">
        <v>17.675439175218301</v>
      </c>
    </row>
    <row r="2390" spans="1:9" x14ac:dyDescent="0.25">
      <c r="A2390">
        <v>2023</v>
      </c>
      <c r="B2390" t="s">
        <v>1819</v>
      </c>
      <c r="C2390" t="s">
        <v>1814</v>
      </c>
      <c r="D2390" s="5">
        <v>47033</v>
      </c>
      <c r="E2390" s="3">
        <v>29.842638015747099</v>
      </c>
      <c r="F2390" s="3">
        <v>44.521295959228198</v>
      </c>
      <c r="G2390" t="s">
        <v>15</v>
      </c>
      <c r="H2390" s="3">
        <v>12.7013862133026</v>
      </c>
      <c r="I2390" s="3">
        <v>17.141252119291501</v>
      </c>
    </row>
    <row r="2391" spans="1:9" x14ac:dyDescent="0.25">
      <c r="A2391">
        <v>2023</v>
      </c>
      <c r="B2391" t="s">
        <v>798</v>
      </c>
      <c r="C2391" t="s">
        <v>1814</v>
      </c>
      <c r="D2391" s="5">
        <v>47035</v>
      </c>
      <c r="E2391" s="3">
        <v>14.618680953979499</v>
      </c>
      <c r="F2391" s="3">
        <v>42.631252960250698</v>
      </c>
      <c r="G2391" t="s">
        <v>9</v>
      </c>
      <c r="H2391" s="3">
        <v>1.4660954475402801</v>
      </c>
      <c r="I2391" s="3">
        <v>13.1525853155308</v>
      </c>
    </row>
    <row r="2392" spans="1:9" x14ac:dyDescent="0.25">
      <c r="A2392">
        <v>2023</v>
      </c>
      <c r="B2392" t="s">
        <v>1539</v>
      </c>
      <c r="C2392" t="s">
        <v>1814</v>
      </c>
      <c r="D2392" s="5">
        <v>47037</v>
      </c>
      <c r="E2392" s="3">
        <v>21.8627624511719</v>
      </c>
      <c r="F2392" s="3">
        <v>41.453232903099298</v>
      </c>
      <c r="G2392" t="s">
        <v>12</v>
      </c>
      <c r="H2392" s="3">
        <v>9.6230268478393608</v>
      </c>
      <c r="I2392" s="3">
        <v>12.2397355268815</v>
      </c>
    </row>
    <row r="2393" spans="1:9" x14ac:dyDescent="0.25">
      <c r="A2393">
        <v>2023</v>
      </c>
      <c r="B2393" t="s">
        <v>674</v>
      </c>
      <c r="C2393" t="s">
        <v>1814</v>
      </c>
      <c r="D2393" s="5">
        <v>47039</v>
      </c>
      <c r="E2393" s="3">
        <v>19.037656784057599</v>
      </c>
      <c r="F2393" s="3">
        <v>55.958549222797899</v>
      </c>
      <c r="G2393" t="s">
        <v>9</v>
      </c>
      <c r="H2393" s="3">
        <v>0</v>
      </c>
      <c r="I2393" s="3">
        <v>19.0376562997699</v>
      </c>
    </row>
    <row r="2394" spans="1:9" x14ac:dyDescent="0.25">
      <c r="A2394">
        <v>2023</v>
      </c>
      <c r="B2394" t="s">
        <v>58</v>
      </c>
      <c r="C2394" t="s">
        <v>1814</v>
      </c>
      <c r="D2394" s="5">
        <v>47041</v>
      </c>
      <c r="E2394" s="3">
        <v>24.665214538574201</v>
      </c>
      <c r="F2394" s="3">
        <v>50.6533254855797</v>
      </c>
      <c r="G2394" t="s">
        <v>9</v>
      </c>
      <c r="H2394" s="3">
        <v>8.9380264282226598</v>
      </c>
      <c r="I2394" s="3">
        <v>15.727187564526099</v>
      </c>
    </row>
    <row r="2395" spans="1:9" x14ac:dyDescent="0.25">
      <c r="A2395">
        <v>2023</v>
      </c>
      <c r="B2395" t="s">
        <v>1820</v>
      </c>
      <c r="C2395" t="s">
        <v>1814</v>
      </c>
      <c r="D2395" s="5">
        <v>47043</v>
      </c>
      <c r="E2395" s="3">
        <v>15.3271017074585</v>
      </c>
      <c r="F2395" s="3">
        <v>42.703394652000803</v>
      </c>
      <c r="G2395" t="s">
        <v>9</v>
      </c>
      <c r="H2395" s="3">
        <v>0</v>
      </c>
      <c r="I2395" s="3">
        <v>15.3271020855755</v>
      </c>
    </row>
    <row r="2396" spans="1:9" x14ac:dyDescent="0.25">
      <c r="A2396">
        <v>2023</v>
      </c>
      <c r="B2396" t="s">
        <v>1821</v>
      </c>
      <c r="C2396" t="s">
        <v>1814</v>
      </c>
      <c r="D2396" s="5">
        <v>47045</v>
      </c>
      <c r="E2396" s="3">
        <v>25.466394424438501</v>
      </c>
      <c r="F2396" s="3">
        <v>44.974469228701999</v>
      </c>
      <c r="G2396" t="s">
        <v>9</v>
      </c>
      <c r="H2396" s="3">
        <v>5.5394411087036097</v>
      </c>
      <c r="I2396" s="3">
        <v>19.9269531106264</v>
      </c>
    </row>
    <row r="2397" spans="1:9" x14ac:dyDescent="0.25">
      <c r="A2397">
        <v>2023</v>
      </c>
      <c r="B2397" t="s">
        <v>67</v>
      </c>
      <c r="C2397" t="s">
        <v>1814</v>
      </c>
      <c r="D2397" s="5">
        <v>47047</v>
      </c>
      <c r="E2397" s="3">
        <v>16.480144500732401</v>
      </c>
      <c r="F2397" s="3">
        <v>36.467423789599501</v>
      </c>
      <c r="G2397" t="s">
        <v>12</v>
      </c>
      <c r="H2397" s="3">
        <v>3.6960542201995801</v>
      </c>
      <c r="I2397" s="3">
        <v>12.784090617294201</v>
      </c>
    </row>
    <row r="2398" spans="1:9" x14ac:dyDescent="0.25">
      <c r="A2398">
        <v>2023</v>
      </c>
      <c r="B2398" t="s">
        <v>1822</v>
      </c>
      <c r="C2398" t="s">
        <v>1814</v>
      </c>
      <c r="D2398" s="5">
        <v>47049</v>
      </c>
      <c r="E2398" s="3">
        <v>23.1968669891357</v>
      </c>
      <c r="F2398" s="3">
        <v>51.4144822216455</v>
      </c>
      <c r="G2398" t="s">
        <v>9</v>
      </c>
      <c r="H2398" s="3">
        <v>4.4522583484649703</v>
      </c>
      <c r="I2398" s="3">
        <v>18.7446095237549</v>
      </c>
    </row>
    <row r="2399" spans="1:9" x14ac:dyDescent="0.25">
      <c r="A2399">
        <v>2023</v>
      </c>
      <c r="B2399" t="s">
        <v>69</v>
      </c>
      <c r="C2399" t="s">
        <v>1814</v>
      </c>
      <c r="D2399" s="5">
        <v>47051</v>
      </c>
      <c r="E2399" s="3">
        <v>22.016773223876999</v>
      </c>
      <c r="F2399" s="3">
        <v>43.539802304497897</v>
      </c>
      <c r="G2399" t="s">
        <v>9</v>
      </c>
      <c r="H2399" s="3">
        <v>7.3761343955993697</v>
      </c>
      <c r="I2399" s="3">
        <v>14.640638855221001</v>
      </c>
    </row>
    <row r="2400" spans="1:9" x14ac:dyDescent="0.25">
      <c r="A2400">
        <v>2023</v>
      </c>
      <c r="B2400" t="s">
        <v>853</v>
      </c>
      <c r="C2400" t="s">
        <v>1814</v>
      </c>
      <c r="D2400" s="5">
        <v>47053</v>
      </c>
      <c r="E2400" s="3">
        <v>23.936338424682599</v>
      </c>
      <c r="F2400" s="3">
        <v>42.5614489003881</v>
      </c>
      <c r="G2400" t="s">
        <v>9</v>
      </c>
      <c r="H2400" s="3">
        <v>5.7599842548370397</v>
      </c>
      <c r="I2400" s="3">
        <v>18.176354133744901</v>
      </c>
    </row>
    <row r="2401" spans="1:9" x14ac:dyDescent="0.25">
      <c r="A2401">
        <v>2023</v>
      </c>
      <c r="B2401" t="s">
        <v>1823</v>
      </c>
      <c r="C2401" t="s">
        <v>1814</v>
      </c>
      <c r="D2401" s="5">
        <v>47055</v>
      </c>
      <c r="E2401" s="3">
        <v>26.374902725219702</v>
      </c>
      <c r="F2401" s="3">
        <v>43.936806148590897</v>
      </c>
      <c r="G2401" t="s">
        <v>9</v>
      </c>
      <c r="H2401" s="3">
        <v>10.5640530586243</v>
      </c>
      <c r="I2401" s="3">
        <v>15.810850265147501</v>
      </c>
    </row>
    <row r="2402" spans="1:9" x14ac:dyDescent="0.25">
      <c r="A2402">
        <v>2023</v>
      </c>
      <c r="B2402" t="s">
        <v>1824</v>
      </c>
      <c r="C2402" t="s">
        <v>1814</v>
      </c>
      <c r="D2402" s="5">
        <v>47057</v>
      </c>
      <c r="E2402" s="3">
        <v>23.2432155609131</v>
      </c>
      <c r="F2402" s="3">
        <v>53.731967384486701</v>
      </c>
      <c r="G2402" t="s">
        <v>9</v>
      </c>
      <c r="H2402" s="3">
        <v>7.17299580574036</v>
      </c>
      <c r="I2402" s="3">
        <v>16.070219734848799</v>
      </c>
    </row>
    <row r="2403" spans="1:9" x14ac:dyDescent="0.25">
      <c r="A2403">
        <v>2023</v>
      </c>
      <c r="B2403" t="s">
        <v>73</v>
      </c>
      <c r="C2403" t="s">
        <v>1814</v>
      </c>
      <c r="D2403" s="5">
        <v>47059</v>
      </c>
      <c r="E2403" s="3">
        <v>23.430578231811499</v>
      </c>
      <c r="F2403" s="3">
        <v>51.502800028354699</v>
      </c>
      <c r="G2403" t="s">
        <v>9</v>
      </c>
      <c r="H2403" s="3">
        <v>6.1660349369049099</v>
      </c>
      <c r="I2403" s="3">
        <v>17.264542762354701</v>
      </c>
    </row>
    <row r="2404" spans="1:9" x14ac:dyDescent="0.25">
      <c r="A2404">
        <v>2023</v>
      </c>
      <c r="B2404" t="s">
        <v>805</v>
      </c>
      <c r="C2404" t="s">
        <v>1814</v>
      </c>
      <c r="D2404" s="5">
        <v>47061</v>
      </c>
      <c r="E2404" s="3">
        <v>19.330854415893601</v>
      </c>
      <c r="F2404" s="3">
        <v>60.399529964747401</v>
      </c>
      <c r="G2404" t="s">
        <v>9</v>
      </c>
      <c r="H2404" s="3">
        <v>1.8587350845336901</v>
      </c>
      <c r="I2404" s="3">
        <v>17.472119196381598</v>
      </c>
    </row>
    <row r="2405" spans="1:9" x14ac:dyDescent="0.25">
      <c r="A2405">
        <v>2023</v>
      </c>
      <c r="B2405" t="s">
        <v>1825</v>
      </c>
      <c r="C2405" t="s">
        <v>1814</v>
      </c>
      <c r="D2405" s="5">
        <v>47063</v>
      </c>
      <c r="E2405" s="3">
        <v>22.5997714996338</v>
      </c>
      <c r="F2405" s="3">
        <v>49.138131842534399</v>
      </c>
      <c r="G2405" t="s">
        <v>9</v>
      </c>
      <c r="H2405" s="3">
        <v>6.4194917678832999</v>
      </c>
      <c r="I2405" s="3">
        <v>16.180280142853999</v>
      </c>
    </row>
    <row r="2406" spans="1:9" x14ac:dyDescent="0.25">
      <c r="A2406">
        <v>2023</v>
      </c>
      <c r="B2406" t="s">
        <v>610</v>
      </c>
      <c r="C2406" t="s">
        <v>1814</v>
      </c>
      <c r="D2406" s="5">
        <v>47065</v>
      </c>
      <c r="E2406" s="3">
        <v>18.9361572265625</v>
      </c>
      <c r="F2406" s="3">
        <v>38.594359208061199</v>
      </c>
      <c r="G2406" t="s">
        <v>12</v>
      </c>
      <c r="H2406" s="3">
        <v>6.0442626476287797</v>
      </c>
      <c r="I2406" s="3">
        <v>12.891894958986599</v>
      </c>
    </row>
    <row r="2407" spans="1:9" x14ac:dyDescent="0.25">
      <c r="A2407">
        <v>2023</v>
      </c>
      <c r="B2407" t="s">
        <v>694</v>
      </c>
      <c r="C2407" t="s">
        <v>1814</v>
      </c>
      <c r="D2407" s="5">
        <v>47067</v>
      </c>
      <c r="E2407" s="3">
        <v>33.670600891113303</v>
      </c>
      <c r="F2407" s="3">
        <v>66.029570861882405</v>
      </c>
      <c r="G2407" t="s">
        <v>15</v>
      </c>
      <c r="H2407" s="3">
        <v>16.0577118396759</v>
      </c>
      <c r="I2407" s="3">
        <v>17.6128904731397</v>
      </c>
    </row>
    <row r="2408" spans="1:9" x14ac:dyDescent="0.25">
      <c r="A2408">
        <v>2023</v>
      </c>
      <c r="B2408" t="s">
        <v>1826</v>
      </c>
      <c r="C2408" t="s">
        <v>1814</v>
      </c>
      <c r="D2408" s="5">
        <v>47069</v>
      </c>
      <c r="E2408" s="3">
        <v>40.741645812988303</v>
      </c>
      <c r="F2408" s="3">
        <v>58.183224665708899</v>
      </c>
      <c r="G2408" t="s">
        <v>15</v>
      </c>
      <c r="H2408" s="3">
        <v>22.908025979995699</v>
      </c>
      <c r="I2408" s="3">
        <v>17.833618562734902</v>
      </c>
    </row>
    <row r="2409" spans="1:9" x14ac:dyDescent="0.25">
      <c r="A2409">
        <v>2023</v>
      </c>
      <c r="B2409" t="s">
        <v>806</v>
      </c>
      <c r="C2409" t="s">
        <v>1814</v>
      </c>
      <c r="D2409" s="5">
        <v>47071</v>
      </c>
      <c r="E2409" s="3">
        <v>24.758855819702099</v>
      </c>
      <c r="F2409" s="3">
        <v>51.056955598633799</v>
      </c>
      <c r="G2409" t="s">
        <v>9</v>
      </c>
      <c r="H2409" s="3">
        <v>6.4181029796600297</v>
      </c>
      <c r="I2409" s="3">
        <v>18.340753076399899</v>
      </c>
    </row>
    <row r="2410" spans="1:9" x14ac:dyDescent="0.25">
      <c r="A2410">
        <v>2023</v>
      </c>
      <c r="B2410" t="s">
        <v>1827</v>
      </c>
      <c r="C2410" t="s">
        <v>1814</v>
      </c>
      <c r="D2410" s="5">
        <v>47073</v>
      </c>
      <c r="E2410" s="3">
        <v>22.101291656494102</v>
      </c>
      <c r="F2410" s="3">
        <v>47.713295799047202</v>
      </c>
      <c r="G2410" t="s">
        <v>9</v>
      </c>
      <c r="H2410" s="3">
        <v>4.5689642429351798</v>
      </c>
      <c r="I2410" s="3">
        <v>17.532328332466101</v>
      </c>
    </row>
    <row r="2411" spans="1:9" x14ac:dyDescent="0.25">
      <c r="A2411">
        <v>2023</v>
      </c>
      <c r="B2411" t="s">
        <v>1550</v>
      </c>
      <c r="C2411" t="s">
        <v>1814</v>
      </c>
      <c r="D2411" s="5">
        <v>47075</v>
      </c>
      <c r="E2411" s="3">
        <v>26.324987411498999</v>
      </c>
      <c r="F2411" s="3">
        <v>54.674853474741802</v>
      </c>
      <c r="G2411" t="s">
        <v>9</v>
      </c>
      <c r="H2411" s="3">
        <v>0.407689809799194</v>
      </c>
      <c r="I2411" s="3">
        <v>25.917297660389501</v>
      </c>
    </row>
    <row r="2412" spans="1:9" x14ac:dyDescent="0.25">
      <c r="A2412">
        <v>2023</v>
      </c>
      <c r="B2412" t="s">
        <v>807</v>
      </c>
      <c r="C2412" t="s">
        <v>1814</v>
      </c>
      <c r="D2412" s="5">
        <v>47077</v>
      </c>
      <c r="E2412" s="3">
        <v>28.230220794677699</v>
      </c>
      <c r="F2412" s="3">
        <v>50.064055636896001</v>
      </c>
      <c r="G2412" t="s">
        <v>15</v>
      </c>
      <c r="H2412" s="3">
        <v>11.5109920501709</v>
      </c>
      <c r="I2412" s="3">
        <v>16.719227860610001</v>
      </c>
    </row>
    <row r="2413" spans="1:9" x14ac:dyDescent="0.25">
      <c r="A2413">
        <v>2023</v>
      </c>
      <c r="B2413" t="s">
        <v>77</v>
      </c>
      <c r="C2413" t="s">
        <v>1814</v>
      </c>
      <c r="D2413" s="5">
        <v>47079</v>
      </c>
      <c r="E2413" s="3">
        <v>20.971054077148398</v>
      </c>
      <c r="F2413" s="3">
        <v>52.6618705035971</v>
      </c>
      <c r="G2413" t="s">
        <v>9</v>
      </c>
      <c r="H2413" s="3">
        <v>4.2120337486267099</v>
      </c>
      <c r="I2413" s="3">
        <v>16.759019440136999</v>
      </c>
    </row>
    <row r="2414" spans="1:9" x14ac:dyDescent="0.25">
      <c r="A2414">
        <v>2023</v>
      </c>
      <c r="B2414" t="s">
        <v>1024</v>
      </c>
      <c r="C2414" t="s">
        <v>1814</v>
      </c>
      <c r="D2414" s="5">
        <v>47081</v>
      </c>
      <c r="E2414" s="3">
        <v>32.802165985107401</v>
      </c>
      <c r="F2414" s="3">
        <v>50.163398692810503</v>
      </c>
      <c r="G2414" t="s">
        <v>15</v>
      </c>
      <c r="H2414" s="3">
        <v>18.2200849056244</v>
      </c>
      <c r="I2414" s="3">
        <v>14.582081026759701</v>
      </c>
    </row>
    <row r="2415" spans="1:9" x14ac:dyDescent="0.25">
      <c r="A2415">
        <v>2023</v>
      </c>
      <c r="B2415" t="s">
        <v>79</v>
      </c>
      <c r="C2415" t="s">
        <v>1814</v>
      </c>
      <c r="D2415" s="5">
        <v>47083</v>
      </c>
      <c r="E2415" s="3">
        <v>31.253833770751999</v>
      </c>
      <c r="F2415" s="3">
        <v>48.495297805642601</v>
      </c>
      <c r="G2415" t="s">
        <v>15</v>
      </c>
      <c r="H2415" s="3">
        <v>15.6958937644958</v>
      </c>
      <c r="I2415" s="3">
        <v>15.557939921335199</v>
      </c>
    </row>
    <row r="2416" spans="1:9" x14ac:dyDescent="0.25">
      <c r="A2416">
        <v>2023</v>
      </c>
      <c r="B2416" t="s">
        <v>1296</v>
      </c>
      <c r="C2416" t="s">
        <v>1814</v>
      </c>
      <c r="D2416" s="5">
        <v>47085</v>
      </c>
      <c r="E2416" s="3">
        <v>17.222221374511701</v>
      </c>
      <c r="F2416" s="3">
        <v>48.965617715617697</v>
      </c>
      <c r="G2416" t="s">
        <v>9</v>
      </c>
      <c r="H2416" s="3">
        <v>0</v>
      </c>
      <c r="I2416" s="3">
        <v>17.222222033888102</v>
      </c>
    </row>
    <row r="2417" spans="1:9" x14ac:dyDescent="0.25">
      <c r="A2417">
        <v>2023</v>
      </c>
      <c r="B2417" t="s">
        <v>81</v>
      </c>
      <c r="C2417" t="s">
        <v>1814</v>
      </c>
      <c r="D2417" s="5">
        <v>47087</v>
      </c>
      <c r="E2417" s="3">
        <v>28.1742343902588</v>
      </c>
      <c r="F2417" s="3">
        <v>58.232161874334402</v>
      </c>
      <c r="G2417" t="s">
        <v>15</v>
      </c>
      <c r="H2417" s="3">
        <v>13.7061059474945</v>
      </c>
      <c r="I2417" s="3">
        <v>14.4681287317574</v>
      </c>
    </row>
    <row r="2418" spans="1:9" x14ac:dyDescent="0.25">
      <c r="A2418">
        <v>2023</v>
      </c>
      <c r="B2418" t="s">
        <v>83</v>
      </c>
      <c r="C2418" t="s">
        <v>1814</v>
      </c>
      <c r="D2418" s="5">
        <v>47089</v>
      </c>
      <c r="E2418" s="3">
        <v>18.874244689941399</v>
      </c>
      <c r="F2418" s="3">
        <v>45.065804880333502</v>
      </c>
      <c r="G2418" t="s">
        <v>9</v>
      </c>
      <c r="H2418" s="3">
        <v>3.4433782100677499</v>
      </c>
      <c r="I2418" s="3">
        <v>15.4308656217673</v>
      </c>
    </row>
    <row r="2419" spans="1:9" x14ac:dyDescent="0.25">
      <c r="A2419">
        <v>2023</v>
      </c>
      <c r="B2419" t="s">
        <v>290</v>
      </c>
      <c r="C2419" t="s">
        <v>1814</v>
      </c>
      <c r="D2419" s="5">
        <v>47091</v>
      </c>
      <c r="E2419" s="3">
        <v>32.883453369140597</v>
      </c>
      <c r="F2419" s="3">
        <v>51.798661461238098</v>
      </c>
      <c r="G2419" t="s">
        <v>15</v>
      </c>
      <c r="H2419" s="3">
        <v>17.8246140480042</v>
      </c>
      <c r="I2419" s="3">
        <v>15.058838745509799</v>
      </c>
    </row>
    <row r="2420" spans="1:9" x14ac:dyDescent="0.25">
      <c r="A2420">
        <v>2023</v>
      </c>
      <c r="B2420" t="s">
        <v>814</v>
      </c>
      <c r="C2420" t="s">
        <v>1814</v>
      </c>
      <c r="D2420" s="5">
        <v>47093</v>
      </c>
      <c r="E2420" s="3">
        <v>18.315891265869102</v>
      </c>
      <c r="F2420" s="3">
        <v>43.172750997390303</v>
      </c>
      <c r="G2420" t="s">
        <v>9</v>
      </c>
      <c r="H2420" s="3">
        <v>6.5308809280395499</v>
      </c>
      <c r="I2420" s="3">
        <v>11.7850105813921</v>
      </c>
    </row>
    <row r="2421" spans="1:9" x14ac:dyDescent="0.25">
      <c r="A2421">
        <v>2023</v>
      </c>
      <c r="B2421" t="s">
        <v>391</v>
      </c>
      <c r="C2421" t="s">
        <v>1814</v>
      </c>
      <c r="D2421" s="5">
        <v>47095</v>
      </c>
      <c r="E2421" s="3">
        <v>58.479942321777301</v>
      </c>
      <c r="F2421" s="3">
        <v>68.545994065281903</v>
      </c>
      <c r="G2421" t="s">
        <v>15</v>
      </c>
      <c r="H2421" s="3">
        <v>44.757211208343499</v>
      </c>
      <c r="I2421" s="3">
        <v>13.722730972412799</v>
      </c>
    </row>
    <row r="2422" spans="1:9" x14ac:dyDescent="0.25">
      <c r="A2422">
        <v>2023</v>
      </c>
      <c r="B2422" t="s">
        <v>87</v>
      </c>
      <c r="C2422" t="s">
        <v>1814</v>
      </c>
      <c r="D2422" s="5">
        <v>47097</v>
      </c>
      <c r="E2422" s="3">
        <v>33.760021209716797</v>
      </c>
      <c r="F2422" s="3">
        <v>53.494682005643597</v>
      </c>
      <c r="G2422" t="s">
        <v>15</v>
      </c>
      <c r="H2422" s="3">
        <v>10.857492685318</v>
      </c>
      <c r="I2422" s="3">
        <v>22.902530303440098</v>
      </c>
    </row>
    <row r="2423" spans="1:9" x14ac:dyDescent="0.25">
      <c r="A2423">
        <v>2023</v>
      </c>
      <c r="B2423" t="s">
        <v>89</v>
      </c>
      <c r="C2423" t="s">
        <v>1814</v>
      </c>
      <c r="D2423" s="5">
        <v>47099</v>
      </c>
      <c r="E2423" s="3">
        <v>23.126096725463899</v>
      </c>
      <c r="F2423" s="3">
        <v>49.6827107279694</v>
      </c>
      <c r="G2423" t="s">
        <v>9</v>
      </c>
      <c r="H2423" s="3">
        <v>8.3043456077575701</v>
      </c>
      <c r="I2423" s="3">
        <v>14.821751808153399</v>
      </c>
    </row>
    <row r="2424" spans="1:9" x14ac:dyDescent="0.25">
      <c r="A2424">
        <v>2023</v>
      </c>
      <c r="B2424" t="s">
        <v>777</v>
      </c>
      <c r="C2424" t="s">
        <v>1814</v>
      </c>
      <c r="D2424" s="5">
        <v>47101</v>
      </c>
      <c r="E2424" s="3">
        <v>23.883863449096701</v>
      </c>
      <c r="F2424" s="3">
        <v>52.1637880846109</v>
      </c>
      <c r="G2424" t="s">
        <v>9</v>
      </c>
      <c r="H2424" s="3">
        <v>8.7202966213226301</v>
      </c>
      <c r="I2424" s="3">
        <v>15.163567285368901</v>
      </c>
    </row>
    <row r="2425" spans="1:9" x14ac:dyDescent="0.25">
      <c r="A2425">
        <v>2023</v>
      </c>
      <c r="B2425" t="s">
        <v>296</v>
      </c>
      <c r="C2425" t="s">
        <v>1814</v>
      </c>
      <c r="D2425" s="5">
        <v>47103</v>
      </c>
      <c r="E2425" s="3">
        <v>25.166996002197301</v>
      </c>
      <c r="F2425" s="3">
        <v>40.201521694427299</v>
      </c>
      <c r="G2425" t="s">
        <v>12</v>
      </c>
      <c r="H2425" s="3">
        <v>9.2977046966552699</v>
      </c>
      <c r="I2425" s="3">
        <v>15.8692909432101</v>
      </c>
    </row>
    <row r="2426" spans="1:9" x14ac:dyDescent="0.25">
      <c r="A2426">
        <v>2023</v>
      </c>
      <c r="B2426" t="s">
        <v>1828</v>
      </c>
      <c r="C2426" t="s">
        <v>1814</v>
      </c>
      <c r="D2426" s="5">
        <v>47105</v>
      </c>
      <c r="E2426" s="3">
        <v>11.914893150329601</v>
      </c>
      <c r="F2426" s="3">
        <v>37.584264869016103</v>
      </c>
      <c r="G2426" t="s">
        <v>12</v>
      </c>
      <c r="H2426" s="3">
        <v>0</v>
      </c>
      <c r="I2426" s="3">
        <v>11.9148931466043</v>
      </c>
    </row>
    <row r="2427" spans="1:9" x14ac:dyDescent="0.25">
      <c r="A2427">
        <v>2023</v>
      </c>
      <c r="B2427" t="s">
        <v>1829</v>
      </c>
      <c r="C2427" t="s">
        <v>1814</v>
      </c>
      <c r="D2427" s="5">
        <v>47107</v>
      </c>
      <c r="E2427" s="3">
        <v>19.8542175292969</v>
      </c>
      <c r="F2427" s="3">
        <v>45.754738950211902</v>
      </c>
      <c r="G2427" t="s">
        <v>9</v>
      </c>
      <c r="H2427" s="3">
        <v>2.6859819889068599</v>
      </c>
      <c r="I2427" s="3">
        <v>17.1682362508236</v>
      </c>
    </row>
    <row r="2428" spans="1:9" x14ac:dyDescent="0.25">
      <c r="A2428">
        <v>2023</v>
      </c>
      <c r="B2428" t="s">
        <v>1830</v>
      </c>
      <c r="C2428" t="s">
        <v>1814</v>
      </c>
      <c r="D2428" s="5">
        <v>47109</v>
      </c>
      <c r="E2428" s="3">
        <v>27.893596649169901</v>
      </c>
      <c r="F2428" s="3">
        <v>51.988578421374697</v>
      </c>
      <c r="G2428" t="s">
        <v>15</v>
      </c>
      <c r="H2428" s="3">
        <v>10.807353258132901</v>
      </c>
      <c r="I2428" s="3">
        <v>17.086242908658601</v>
      </c>
    </row>
    <row r="2429" spans="1:9" x14ac:dyDescent="0.25">
      <c r="A2429">
        <v>2023</v>
      </c>
      <c r="B2429" t="s">
        <v>97</v>
      </c>
      <c r="C2429" t="s">
        <v>1814</v>
      </c>
      <c r="D2429" s="5">
        <v>47111</v>
      </c>
      <c r="E2429" s="3">
        <v>26.5291347503662</v>
      </c>
      <c r="F2429" s="3">
        <v>54.4673913043478</v>
      </c>
      <c r="G2429" t="s">
        <v>15</v>
      </c>
      <c r="H2429" s="3">
        <v>7.8641235828399703</v>
      </c>
      <c r="I2429" s="3">
        <v>18.6650120937168</v>
      </c>
    </row>
    <row r="2430" spans="1:9" x14ac:dyDescent="0.25">
      <c r="A2430">
        <v>2023</v>
      </c>
      <c r="B2430" t="s">
        <v>99</v>
      </c>
      <c r="C2430" t="s">
        <v>1814</v>
      </c>
      <c r="D2430" s="5">
        <v>47113</v>
      </c>
      <c r="E2430" s="3">
        <v>25.544416427612301</v>
      </c>
      <c r="F2430" s="3">
        <v>47.1462060456508</v>
      </c>
      <c r="G2430" t="s">
        <v>9</v>
      </c>
      <c r="H2430" s="3">
        <v>7.7497541904449498</v>
      </c>
      <c r="I2430" s="3">
        <v>17.7946627881214</v>
      </c>
    </row>
    <row r="2431" spans="1:9" x14ac:dyDescent="0.25">
      <c r="A2431">
        <v>2023</v>
      </c>
      <c r="B2431" t="s">
        <v>103</v>
      </c>
      <c r="C2431" t="s">
        <v>1814</v>
      </c>
      <c r="D2431" s="5">
        <v>47115</v>
      </c>
      <c r="E2431" s="3">
        <v>18.760795593261701</v>
      </c>
      <c r="F2431" s="3">
        <v>49.067568739699901</v>
      </c>
      <c r="G2431" t="s">
        <v>9</v>
      </c>
      <c r="H2431" s="3">
        <v>0</v>
      </c>
      <c r="I2431" s="3">
        <v>18.760794680565599</v>
      </c>
    </row>
    <row r="2432" spans="1:9" x14ac:dyDescent="0.25">
      <c r="A2432">
        <v>2023</v>
      </c>
      <c r="B2432" t="s">
        <v>105</v>
      </c>
      <c r="C2432" t="s">
        <v>1814</v>
      </c>
      <c r="D2432" s="5">
        <v>47117</v>
      </c>
      <c r="E2432" s="3">
        <v>17.0059204101562</v>
      </c>
      <c r="F2432" s="3">
        <v>38.596623454929201</v>
      </c>
      <c r="G2432" t="s">
        <v>12</v>
      </c>
      <c r="H2432" s="3">
        <v>0</v>
      </c>
      <c r="I2432" s="3">
        <v>17.005921155214299</v>
      </c>
    </row>
    <row r="2433" spans="1:9" x14ac:dyDescent="0.25">
      <c r="A2433">
        <v>2023</v>
      </c>
      <c r="B2433" t="s">
        <v>1831</v>
      </c>
      <c r="C2433" t="s">
        <v>1814</v>
      </c>
      <c r="D2433" s="5">
        <v>47119</v>
      </c>
      <c r="E2433" s="3">
        <v>14.2953596115112</v>
      </c>
      <c r="F2433" s="3">
        <v>40.315112681310502</v>
      </c>
      <c r="G2433" t="s">
        <v>12</v>
      </c>
      <c r="H2433" s="3">
        <v>0</v>
      </c>
      <c r="I2433" s="3">
        <v>14.295360073447201</v>
      </c>
    </row>
    <row r="2434" spans="1:9" x14ac:dyDescent="0.25">
      <c r="A2434">
        <v>2023</v>
      </c>
      <c r="B2434" t="s">
        <v>1637</v>
      </c>
      <c r="C2434" t="s">
        <v>1814</v>
      </c>
      <c r="D2434" s="5">
        <v>47121</v>
      </c>
      <c r="E2434" s="3">
        <v>22.448585510253899</v>
      </c>
      <c r="F2434" s="3">
        <v>44.137147186967198</v>
      </c>
      <c r="G2434" t="s">
        <v>9</v>
      </c>
      <c r="H2434" s="3">
        <v>4.09379005432129</v>
      </c>
      <c r="I2434" s="3">
        <v>18.354795892557501</v>
      </c>
    </row>
    <row r="2435" spans="1:9" x14ac:dyDescent="0.25">
      <c r="A2435">
        <v>2023</v>
      </c>
      <c r="B2435" t="s">
        <v>109</v>
      </c>
      <c r="C2435" t="s">
        <v>1814</v>
      </c>
      <c r="D2435" s="5">
        <v>47123</v>
      </c>
      <c r="E2435" s="3">
        <v>21.921035766601602</v>
      </c>
      <c r="F2435" s="3">
        <v>45.8590468288129</v>
      </c>
      <c r="G2435" t="s">
        <v>9</v>
      </c>
      <c r="H2435" s="3">
        <v>5.1802635192871103</v>
      </c>
      <c r="I2435" s="3">
        <v>16.7407719643078</v>
      </c>
    </row>
    <row r="2436" spans="1:9" x14ac:dyDescent="0.25">
      <c r="A2436">
        <v>2023</v>
      </c>
      <c r="B2436" t="s">
        <v>111</v>
      </c>
      <c r="C2436" t="s">
        <v>1814</v>
      </c>
      <c r="D2436" s="5">
        <v>47125</v>
      </c>
      <c r="E2436" s="3">
        <v>19.158262252807599</v>
      </c>
      <c r="F2436" s="3">
        <v>37.821161568345801</v>
      </c>
      <c r="G2436" t="s">
        <v>12</v>
      </c>
      <c r="H2436" s="3">
        <v>2.5472760200500502</v>
      </c>
      <c r="I2436" s="3">
        <v>16.610986713959502</v>
      </c>
    </row>
    <row r="2437" spans="1:9" x14ac:dyDescent="0.25">
      <c r="A2437">
        <v>2023</v>
      </c>
      <c r="B2437" t="s">
        <v>1559</v>
      </c>
      <c r="C2437" t="s">
        <v>1814</v>
      </c>
      <c r="D2437" s="5">
        <v>47127</v>
      </c>
      <c r="E2437" s="3">
        <v>20.311620712280298</v>
      </c>
      <c r="F2437" s="3">
        <v>35.443517816527702</v>
      </c>
      <c r="G2437" t="s">
        <v>12</v>
      </c>
      <c r="H2437" s="3">
        <v>9.1421067714691198</v>
      </c>
      <c r="I2437" s="3">
        <v>11.1695142280936</v>
      </c>
    </row>
    <row r="2438" spans="1:9" x14ac:dyDescent="0.25">
      <c r="A2438">
        <v>2023</v>
      </c>
      <c r="B2438" t="s">
        <v>113</v>
      </c>
      <c r="C2438" t="s">
        <v>1814</v>
      </c>
      <c r="D2438" s="5">
        <v>47129</v>
      </c>
      <c r="E2438" s="3">
        <v>32.406436920166001</v>
      </c>
      <c r="F2438" s="3">
        <v>49.248747913188602</v>
      </c>
      <c r="G2438" t="s">
        <v>15</v>
      </c>
      <c r="H2438" s="3">
        <v>17.803430557251001</v>
      </c>
      <c r="I2438" s="3">
        <v>14.6030079678739</v>
      </c>
    </row>
    <row r="2439" spans="1:9" x14ac:dyDescent="0.25">
      <c r="A2439">
        <v>2023</v>
      </c>
      <c r="B2439" t="s">
        <v>1832</v>
      </c>
      <c r="C2439" t="s">
        <v>1814</v>
      </c>
      <c r="D2439" s="5">
        <v>47131</v>
      </c>
      <c r="E2439" s="3">
        <v>22.0493259429932</v>
      </c>
      <c r="F2439" s="3">
        <v>46.460530520933197</v>
      </c>
      <c r="G2439" t="s">
        <v>9</v>
      </c>
      <c r="H2439" s="3">
        <v>3.9510130882263201</v>
      </c>
      <c r="I2439" s="3">
        <v>18.098312833384</v>
      </c>
    </row>
    <row r="2440" spans="1:9" x14ac:dyDescent="0.25">
      <c r="A2440">
        <v>2023</v>
      </c>
      <c r="B2440" t="s">
        <v>1833</v>
      </c>
      <c r="C2440" t="s">
        <v>1814</v>
      </c>
      <c r="D2440" s="5">
        <v>47133</v>
      </c>
      <c r="E2440" s="3">
        <v>19.663667678833001</v>
      </c>
      <c r="F2440" s="3">
        <v>54.915480427046298</v>
      </c>
      <c r="G2440" t="s">
        <v>9</v>
      </c>
      <c r="H2440" s="3">
        <v>3.8739025592803999</v>
      </c>
      <c r="I2440" s="3">
        <v>15.789765691027799</v>
      </c>
    </row>
    <row r="2441" spans="1:9" x14ac:dyDescent="0.25">
      <c r="A2441">
        <v>2023</v>
      </c>
      <c r="B2441" t="s">
        <v>115</v>
      </c>
      <c r="C2441" t="s">
        <v>1814</v>
      </c>
      <c r="D2441" s="5">
        <v>47135</v>
      </c>
      <c r="E2441" s="3">
        <v>29.098852157592798</v>
      </c>
      <c r="F2441" s="3">
        <v>51.085526315789501</v>
      </c>
      <c r="G2441" t="s">
        <v>15</v>
      </c>
      <c r="H2441" s="3">
        <v>12.597948312759399</v>
      </c>
      <c r="I2441" s="3">
        <v>16.500904239411799</v>
      </c>
    </row>
    <row r="2442" spans="1:9" x14ac:dyDescent="0.25">
      <c r="A2442">
        <v>2023</v>
      </c>
      <c r="B2442" t="s">
        <v>1834</v>
      </c>
      <c r="C2442" t="s">
        <v>1814</v>
      </c>
      <c r="D2442" s="5">
        <v>47137</v>
      </c>
      <c r="E2442" s="3">
        <v>24.144533157348601</v>
      </c>
      <c r="F2442" s="3">
        <v>53.656220322887002</v>
      </c>
      <c r="G2442" t="s">
        <v>9</v>
      </c>
      <c r="H2442" s="3">
        <v>10.504907369613599</v>
      </c>
      <c r="I2442" s="3">
        <v>13.6396263086217</v>
      </c>
    </row>
    <row r="2443" spans="1:9" x14ac:dyDescent="0.25">
      <c r="A2443">
        <v>2023</v>
      </c>
      <c r="B2443" t="s">
        <v>324</v>
      </c>
      <c r="C2443" t="s">
        <v>1814</v>
      </c>
      <c r="D2443" s="5">
        <v>47139</v>
      </c>
      <c r="E2443" s="3">
        <v>24.068769454956101</v>
      </c>
      <c r="F2443" s="3">
        <v>45.800671892497199</v>
      </c>
      <c r="G2443" t="s">
        <v>9</v>
      </c>
      <c r="H2443" s="3">
        <v>8.0299139022827095</v>
      </c>
      <c r="I2443" s="3">
        <v>16.038856233756398</v>
      </c>
    </row>
    <row r="2444" spans="1:9" x14ac:dyDescent="0.25">
      <c r="A2444">
        <v>2023</v>
      </c>
      <c r="B2444" t="s">
        <v>631</v>
      </c>
      <c r="C2444" t="s">
        <v>1814</v>
      </c>
      <c r="D2444" s="5">
        <v>47141</v>
      </c>
      <c r="E2444" s="3">
        <v>25.916423797607401</v>
      </c>
      <c r="F2444" s="3">
        <v>45.791459095228497</v>
      </c>
      <c r="G2444" t="s">
        <v>9</v>
      </c>
      <c r="H2444" s="3">
        <v>13.4098172187805</v>
      </c>
      <c r="I2444" s="3">
        <v>12.5066069341269</v>
      </c>
    </row>
    <row r="2445" spans="1:9" x14ac:dyDescent="0.25">
      <c r="A2445">
        <v>2023</v>
      </c>
      <c r="B2445" t="s">
        <v>1835</v>
      </c>
      <c r="C2445" t="s">
        <v>1814</v>
      </c>
      <c r="D2445" s="5">
        <v>47143</v>
      </c>
      <c r="E2445" s="3">
        <v>25.486795425415</v>
      </c>
      <c r="F2445" s="3">
        <v>43.638148455787999</v>
      </c>
      <c r="G2445" t="s">
        <v>9</v>
      </c>
      <c r="H2445" s="3">
        <v>6.5355718135833696</v>
      </c>
      <c r="I2445" s="3">
        <v>18.951223910613699</v>
      </c>
    </row>
    <row r="2446" spans="1:9" x14ac:dyDescent="0.25">
      <c r="A2446">
        <v>2023</v>
      </c>
      <c r="B2446" t="s">
        <v>1836</v>
      </c>
      <c r="C2446" t="s">
        <v>1814</v>
      </c>
      <c r="D2446" s="5">
        <v>47145</v>
      </c>
      <c r="E2446" s="3">
        <v>18.383052825927699</v>
      </c>
      <c r="F2446" s="3">
        <v>42.486356981232497</v>
      </c>
      <c r="G2446" t="s">
        <v>9</v>
      </c>
      <c r="H2446" s="3">
        <v>3.7617146968841602</v>
      </c>
      <c r="I2446" s="3">
        <v>14.621338623770001</v>
      </c>
    </row>
    <row r="2447" spans="1:9" x14ac:dyDescent="0.25">
      <c r="A2447">
        <v>2023</v>
      </c>
      <c r="B2447" t="s">
        <v>1045</v>
      </c>
      <c r="C2447" t="s">
        <v>1814</v>
      </c>
      <c r="D2447" s="5">
        <v>47147</v>
      </c>
      <c r="E2447" s="3">
        <v>14.1213388442993</v>
      </c>
      <c r="F2447" s="3">
        <v>44.3271482615745</v>
      </c>
      <c r="G2447" t="s">
        <v>9</v>
      </c>
      <c r="H2447" s="3">
        <v>0</v>
      </c>
      <c r="I2447" s="3">
        <v>14.121338445693301</v>
      </c>
    </row>
    <row r="2448" spans="1:9" x14ac:dyDescent="0.25">
      <c r="A2448">
        <v>2023</v>
      </c>
      <c r="B2448" t="s">
        <v>1571</v>
      </c>
      <c r="C2448" t="s">
        <v>1814</v>
      </c>
      <c r="D2448" s="5">
        <v>47149</v>
      </c>
      <c r="E2448" s="3">
        <v>18.5144138336182</v>
      </c>
      <c r="F2448" s="3">
        <v>42.829900554955501</v>
      </c>
      <c r="G2448" t="s">
        <v>9</v>
      </c>
      <c r="H2448" s="3">
        <v>4.8865258693695104</v>
      </c>
      <c r="I2448" s="3">
        <v>13.627888820175199</v>
      </c>
    </row>
    <row r="2449" spans="1:9" x14ac:dyDescent="0.25">
      <c r="A2449">
        <v>2023</v>
      </c>
      <c r="B2449" t="s">
        <v>337</v>
      </c>
      <c r="C2449" t="s">
        <v>1814</v>
      </c>
      <c r="D2449" s="5">
        <v>47151</v>
      </c>
      <c r="E2449" s="3">
        <v>31.884403228759801</v>
      </c>
      <c r="F2449" s="3">
        <v>58.786756193563299</v>
      </c>
      <c r="G2449" t="s">
        <v>15</v>
      </c>
      <c r="H2449" s="3">
        <v>12.588453292846699</v>
      </c>
      <c r="I2449" s="3">
        <v>19.295949498535201</v>
      </c>
    </row>
    <row r="2450" spans="1:9" x14ac:dyDescent="0.25">
      <c r="A2450">
        <v>2023</v>
      </c>
      <c r="B2450" t="s">
        <v>1837</v>
      </c>
      <c r="C2450" t="s">
        <v>1814</v>
      </c>
      <c r="D2450" s="5">
        <v>47153</v>
      </c>
      <c r="E2450" s="3">
        <v>30.893997192382798</v>
      </c>
      <c r="F2450" s="3">
        <v>58.323803300114399</v>
      </c>
      <c r="G2450" t="s">
        <v>15</v>
      </c>
      <c r="H2450" s="3">
        <v>15.778249502182</v>
      </c>
      <c r="I2450" s="3">
        <v>15.115748018650301</v>
      </c>
    </row>
    <row r="2451" spans="1:9" x14ac:dyDescent="0.25">
      <c r="A2451">
        <v>2023</v>
      </c>
      <c r="B2451" t="s">
        <v>343</v>
      </c>
      <c r="C2451" t="s">
        <v>1814</v>
      </c>
      <c r="D2451" s="5">
        <v>47155</v>
      </c>
      <c r="E2451" s="3">
        <v>17.6136379241943</v>
      </c>
      <c r="F2451" s="3">
        <v>45.1985863739556</v>
      </c>
      <c r="G2451" t="s">
        <v>9</v>
      </c>
      <c r="H2451" s="3">
        <v>2.3341536521911599</v>
      </c>
      <c r="I2451" s="3">
        <v>15.2794841722413</v>
      </c>
    </row>
    <row r="2452" spans="1:9" x14ac:dyDescent="0.25">
      <c r="A2452">
        <v>2023</v>
      </c>
      <c r="B2452" t="s">
        <v>127</v>
      </c>
      <c r="C2452" t="s">
        <v>1814</v>
      </c>
      <c r="D2452" s="5">
        <v>47157</v>
      </c>
      <c r="E2452" s="3">
        <v>25.897096633911101</v>
      </c>
      <c r="F2452" s="3">
        <v>46.055968421284803</v>
      </c>
      <c r="G2452" t="s">
        <v>9</v>
      </c>
      <c r="H2452" s="3">
        <v>5.9014916419982901</v>
      </c>
      <c r="I2452" s="3">
        <v>19.995605740426701</v>
      </c>
    </row>
    <row r="2453" spans="1:9" x14ac:dyDescent="0.25">
      <c r="A2453">
        <v>2023</v>
      </c>
      <c r="B2453" t="s">
        <v>985</v>
      </c>
      <c r="C2453" t="s">
        <v>1814</v>
      </c>
      <c r="D2453" s="5">
        <v>47159</v>
      </c>
      <c r="E2453" s="3">
        <v>21.153356552123999</v>
      </c>
      <c r="F2453" s="3">
        <v>41.370258564116</v>
      </c>
      <c r="G2453" t="s">
        <v>12</v>
      </c>
      <c r="H2453" s="3">
        <v>5.3329944610595703</v>
      </c>
      <c r="I2453" s="3">
        <v>15.8203628637687</v>
      </c>
    </row>
    <row r="2454" spans="1:9" x14ac:dyDescent="0.25">
      <c r="A2454">
        <v>2023</v>
      </c>
      <c r="B2454" t="s">
        <v>727</v>
      </c>
      <c r="C2454" t="s">
        <v>1814</v>
      </c>
      <c r="D2454" s="5">
        <v>47161</v>
      </c>
      <c r="E2454" s="3">
        <v>15.6388101577759</v>
      </c>
      <c r="F2454" s="3">
        <v>42.779818287260802</v>
      </c>
      <c r="G2454" t="s">
        <v>9</v>
      </c>
      <c r="H2454" s="3">
        <v>1.1413872241973899</v>
      </c>
      <c r="I2454" s="3">
        <v>14.4974226794339</v>
      </c>
    </row>
    <row r="2455" spans="1:9" x14ac:dyDescent="0.25">
      <c r="A2455">
        <v>2023</v>
      </c>
      <c r="B2455" t="s">
        <v>875</v>
      </c>
      <c r="C2455" t="s">
        <v>1814</v>
      </c>
      <c r="D2455" s="5">
        <v>47163</v>
      </c>
      <c r="E2455" s="3">
        <v>18.176254272460898</v>
      </c>
      <c r="F2455" s="3">
        <v>44.260432597771498</v>
      </c>
      <c r="G2455" t="s">
        <v>9</v>
      </c>
      <c r="H2455" s="3">
        <v>3.5362303256988499</v>
      </c>
      <c r="I2455" s="3">
        <v>14.640023094837</v>
      </c>
    </row>
    <row r="2456" spans="1:9" x14ac:dyDescent="0.25">
      <c r="A2456">
        <v>2023</v>
      </c>
      <c r="B2456" t="s">
        <v>989</v>
      </c>
      <c r="C2456" t="s">
        <v>1814</v>
      </c>
      <c r="D2456" s="5">
        <v>47165</v>
      </c>
      <c r="E2456" s="3">
        <v>15.708015441894499</v>
      </c>
      <c r="F2456" s="3">
        <v>38.735472335353101</v>
      </c>
      <c r="G2456" t="s">
        <v>12</v>
      </c>
      <c r="H2456" s="3">
        <v>2.5849461555481001</v>
      </c>
      <c r="I2456" s="3">
        <v>13.1230696725006</v>
      </c>
    </row>
    <row r="2457" spans="1:9" x14ac:dyDescent="0.25">
      <c r="A2457">
        <v>2023</v>
      </c>
      <c r="B2457" t="s">
        <v>878</v>
      </c>
      <c r="C2457" t="s">
        <v>1814</v>
      </c>
      <c r="D2457" s="5">
        <v>47167</v>
      </c>
      <c r="E2457" s="3">
        <v>22.966579437255898</v>
      </c>
      <c r="F2457" s="3">
        <v>43.443931866572001</v>
      </c>
      <c r="G2457" t="s">
        <v>9</v>
      </c>
      <c r="H2457" s="3">
        <v>7.3800504207611102</v>
      </c>
      <c r="I2457" s="3">
        <v>15.5865284312704</v>
      </c>
    </row>
    <row r="2458" spans="1:9" x14ac:dyDescent="0.25">
      <c r="A2458">
        <v>2023</v>
      </c>
      <c r="B2458" t="s">
        <v>1838</v>
      </c>
      <c r="C2458" t="s">
        <v>1814</v>
      </c>
      <c r="D2458" s="5">
        <v>47169</v>
      </c>
      <c r="E2458" s="3">
        <v>42.258945465087898</v>
      </c>
      <c r="F2458" s="3">
        <v>58.939311098961198</v>
      </c>
      <c r="G2458" t="s">
        <v>15</v>
      </c>
      <c r="H2458" s="3">
        <v>31.258237361908002</v>
      </c>
      <c r="I2458" s="3">
        <v>11.0007094416189</v>
      </c>
    </row>
    <row r="2459" spans="1:9" x14ac:dyDescent="0.25">
      <c r="A2459">
        <v>2023</v>
      </c>
      <c r="B2459" t="s">
        <v>1839</v>
      </c>
      <c r="C2459" t="s">
        <v>1814</v>
      </c>
      <c r="D2459" s="5">
        <v>47171</v>
      </c>
      <c r="E2459" s="3">
        <v>24.969036102294901</v>
      </c>
      <c r="F2459" s="3">
        <v>50.044854543124401</v>
      </c>
      <c r="G2459" t="s">
        <v>9</v>
      </c>
      <c r="H2459" s="3">
        <v>9.7289085388183594</v>
      </c>
      <c r="I2459" s="3">
        <v>15.240127533240999</v>
      </c>
    </row>
    <row r="2460" spans="1:9" x14ac:dyDescent="0.25">
      <c r="A2460">
        <v>2023</v>
      </c>
      <c r="B2460" t="s">
        <v>349</v>
      </c>
      <c r="C2460" t="s">
        <v>1814</v>
      </c>
      <c r="D2460" s="5">
        <v>47173</v>
      </c>
      <c r="E2460" s="3">
        <v>19.646812438964801</v>
      </c>
      <c r="F2460" s="3">
        <v>48.590914940162101</v>
      </c>
      <c r="G2460" t="s">
        <v>9</v>
      </c>
      <c r="H2460" s="3">
        <v>2.65206694602966</v>
      </c>
      <c r="I2460" s="3">
        <v>16.994746019345001</v>
      </c>
    </row>
    <row r="2461" spans="1:9" x14ac:dyDescent="0.25">
      <c r="A2461">
        <v>2023</v>
      </c>
      <c r="B2461" t="s">
        <v>351</v>
      </c>
      <c r="C2461" t="s">
        <v>1814</v>
      </c>
      <c r="D2461" s="5">
        <v>47175</v>
      </c>
      <c r="E2461" s="3">
        <v>23.177345275878899</v>
      </c>
      <c r="F2461" s="3">
        <v>45.1665312753859</v>
      </c>
      <c r="G2461" t="s">
        <v>9</v>
      </c>
      <c r="H2461" s="3">
        <v>7.6119720935821498</v>
      </c>
      <c r="I2461" s="3">
        <v>15.5653737823823</v>
      </c>
    </row>
    <row r="2462" spans="1:9" x14ac:dyDescent="0.25">
      <c r="A2462">
        <v>2023</v>
      </c>
      <c r="B2462" t="s">
        <v>742</v>
      </c>
      <c r="C2462" t="s">
        <v>1814</v>
      </c>
      <c r="D2462" s="5">
        <v>47177</v>
      </c>
      <c r="E2462" s="3">
        <v>25.106809616088899</v>
      </c>
      <c r="F2462" s="3">
        <v>48.555665757500599</v>
      </c>
      <c r="G2462" t="s">
        <v>9</v>
      </c>
      <c r="H2462" s="3">
        <v>6.6348314285278303</v>
      </c>
      <c r="I2462" s="3">
        <v>18.4719780163995</v>
      </c>
    </row>
    <row r="2463" spans="1:9" x14ac:dyDescent="0.25">
      <c r="A2463">
        <v>2023</v>
      </c>
      <c r="B2463" t="s">
        <v>139</v>
      </c>
      <c r="C2463" t="s">
        <v>1814</v>
      </c>
      <c r="D2463" s="5">
        <v>47179</v>
      </c>
      <c r="E2463" s="3">
        <v>23.9112548828125</v>
      </c>
      <c r="F2463" s="3">
        <v>43.847715559874402</v>
      </c>
      <c r="G2463" t="s">
        <v>9</v>
      </c>
      <c r="H2463" s="3">
        <v>11.034697294235199</v>
      </c>
      <c r="I2463" s="3">
        <v>12.8765569836536</v>
      </c>
    </row>
    <row r="2464" spans="1:9" x14ac:dyDescent="0.25">
      <c r="A2464">
        <v>2023</v>
      </c>
      <c r="B2464" t="s">
        <v>743</v>
      </c>
      <c r="C2464" t="s">
        <v>1814</v>
      </c>
      <c r="D2464" s="5">
        <v>47181</v>
      </c>
      <c r="E2464" s="3">
        <v>32.612251281738303</v>
      </c>
      <c r="F2464" s="3">
        <v>54.028601325427303</v>
      </c>
      <c r="G2464" t="s">
        <v>15</v>
      </c>
      <c r="H2464" s="3">
        <v>17.9304182529449</v>
      </c>
      <c r="I2464" s="3">
        <v>14.681831895076501</v>
      </c>
    </row>
    <row r="2465" spans="1:9" x14ac:dyDescent="0.25">
      <c r="A2465">
        <v>2023</v>
      </c>
      <c r="B2465" t="s">
        <v>1840</v>
      </c>
      <c r="C2465" t="s">
        <v>1814</v>
      </c>
      <c r="D2465" s="5">
        <v>47183</v>
      </c>
      <c r="E2465" s="3">
        <v>34.922000885009801</v>
      </c>
      <c r="F2465" s="3">
        <v>50.354075636582799</v>
      </c>
      <c r="G2465" t="s">
        <v>15</v>
      </c>
      <c r="H2465" s="3">
        <v>20.278984308242801</v>
      </c>
      <c r="I2465" s="3">
        <v>14.6430182331023</v>
      </c>
    </row>
    <row r="2466" spans="1:9" x14ac:dyDescent="0.25">
      <c r="A2466">
        <v>2023</v>
      </c>
      <c r="B2466" t="s">
        <v>354</v>
      </c>
      <c r="C2466" t="s">
        <v>1814</v>
      </c>
      <c r="D2466" s="5">
        <v>47185</v>
      </c>
      <c r="E2466" s="3">
        <v>20.812812805175799</v>
      </c>
      <c r="F2466" s="3">
        <v>49.313698754658702</v>
      </c>
      <c r="G2466" t="s">
        <v>9</v>
      </c>
      <c r="H2466" s="3">
        <v>5.6473493576049796</v>
      </c>
      <c r="I2466" s="3">
        <v>15.1654629273539</v>
      </c>
    </row>
    <row r="2467" spans="1:9" x14ac:dyDescent="0.25">
      <c r="A2467">
        <v>2023</v>
      </c>
      <c r="B2467" t="s">
        <v>840</v>
      </c>
      <c r="C2467" t="s">
        <v>1814</v>
      </c>
      <c r="D2467" s="5">
        <v>47187</v>
      </c>
      <c r="E2467" s="3">
        <v>6.976806640625</v>
      </c>
      <c r="F2467" s="3">
        <v>30.299982187575299</v>
      </c>
      <c r="G2467" t="s">
        <v>12</v>
      </c>
      <c r="H2467" s="3">
        <v>6.6572427749633803E-2</v>
      </c>
      <c r="I2467" s="3">
        <v>6.9102341434957699</v>
      </c>
    </row>
    <row r="2468" spans="1:9" x14ac:dyDescent="0.25">
      <c r="A2468">
        <v>2023</v>
      </c>
      <c r="B2468" t="s">
        <v>994</v>
      </c>
      <c r="C2468" t="s">
        <v>1814</v>
      </c>
      <c r="D2468" s="5">
        <v>47189</v>
      </c>
      <c r="E2468" s="3">
        <v>10.997989654541</v>
      </c>
      <c r="F2468" s="3">
        <v>35.253074157377199</v>
      </c>
      <c r="G2468" t="s">
        <v>12</v>
      </c>
      <c r="H2468" s="3">
        <v>0</v>
      </c>
      <c r="I2468" s="3">
        <v>10.997989634051899</v>
      </c>
    </row>
    <row r="2469" spans="1:9" x14ac:dyDescent="0.25">
      <c r="A2469">
        <v>2023</v>
      </c>
      <c r="B2469" t="s">
        <v>932</v>
      </c>
      <c r="C2469" t="s">
        <v>1841</v>
      </c>
      <c r="D2469" s="5">
        <v>48001</v>
      </c>
      <c r="E2469" s="3">
        <v>45.846206665039098</v>
      </c>
      <c r="F2469" s="3">
        <v>51.505075253762698</v>
      </c>
      <c r="G2469" t="s">
        <v>15</v>
      </c>
      <c r="H2469" s="3">
        <v>31.857192516326901</v>
      </c>
      <c r="I2469" s="3">
        <v>13.9890148601148</v>
      </c>
    </row>
    <row r="2470" spans="1:9" x14ac:dyDescent="0.25">
      <c r="A2470">
        <v>2023</v>
      </c>
      <c r="B2470" t="s">
        <v>1842</v>
      </c>
      <c r="C2470" t="s">
        <v>1841</v>
      </c>
      <c r="D2470" s="5">
        <v>48003</v>
      </c>
      <c r="E2470" s="3">
        <v>22.78293800354</v>
      </c>
      <c r="F2470" s="3">
        <v>37.949852507374601</v>
      </c>
      <c r="G2470" t="s">
        <v>12</v>
      </c>
      <c r="H2470" s="3">
        <v>2.3477137088775599</v>
      </c>
      <c r="I2470" s="3">
        <v>20.435223443385901</v>
      </c>
    </row>
    <row r="2471" spans="1:9" x14ac:dyDescent="0.25">
      <c r="A2471">
        <v>2023</v>
      </c>
      <c r="B2471" t="s">
        <v>1843</v>
      </c>
      <c r="C2471" t="s">
        <v>1841</v>
      </c>
      <c r="D2471" s="5">
        <v>48005</v>
      </c>
      <c r="E2471" s="3">
        <v>25.606151580810501</v>
      </c>
      <c r="F2471" s="3">
        <v>50.618827353419199</v>
      </c>
      <c r="G2471" t="s">
        <v>9</v>
      </c>
      <c r="H2471" s="3">
        <v>4.7176957130432102</v>
      </c>
      <c r="I2471" s="3">
        <v>20.888455687471499</v>
      </c>
    </row>
    <row r="2472" spans="1:9" x14ac:dyDescent="0.25">
      <c r="A2472">
        <v>2023</v>
      </c>
      <c r="B2472" t="s">
        <v>1844</v>
      </c>
      <c r="C2472" t="s">
        <v>1841</v>
      </c>
      <c r="D2472" s="5">
        <v>48007</v>
      </c>
      <c r="E2472" s="3">
        <v>20.519800186157202</v>
      </c>
      <c r="F2472" s="3">
        <v>44.632816493440103</v>
      </c>
      <c r="G2472" t="s">
        <v>9</v>
      </c>
      <c r="H2472" s="3">
        <v>2.87128686904907</v>
      </c>
      <c r="I2472" s="3">
        <v>17.648514187818598</v>
      </c>
    </row>
    <row r="2473" spans="1:9" x14ac:dyDescent="0.25">
      <c r="A2473">
        <v>2023</v>
      </c>
      <c r="B2473" t="s">
        <v>1845</v>
      </c>
      <c r="C2473" t="s">
        <v>1841</v>
      </c>
      <c r="D2473" s="5">
        <v>48009</v>
      </c>
      <c r="E2473" s="3">
        <v>16.765844345092798</v>
      </c>
      <c r="F2473" s="3">
        <v>39.691770863623098</v>
      </c>
      <c r="G2473" t="s">
        <v>12</v>
      </c>
      <c r="H2473" s="3">
        <v>5.3853034973144496</v>
      </c>
      <c r="I2473" s="3">
        <v>11.3805411417315</v>
      </c>
    </row>
    <row r="2474" spans="1:9" x14ac:dyDescent="0.25">
      <c r="A2474">
        <v>2023</v>
      </c>
      <c r="B2474" t="s">
        <v>1714</v>
      </c>
      <c r="C2474" t="s">
        <v>1841</v>
      </c>
      <c r="D2474" s="5">
        <v>48011</v>
      </c>
      <c r="E2474" s="3">
        <v>20.624149322509801</v>
      </c>
      <c r="F2474" s="3">
        <v>34.084880636604801</v>
      </c>
      <c r="G2474" t="s">
        <v>12</v>
      </c>
      <c r="H2474" s="3">
        <v>3.6634981632232702</v>
      </c>
      <c r="I2474" s="3">
        <v>16.960651236469399</v>
      </c>
    </row>
    <row r="2475" spans="1:9" x14ac:dyDescent="0.25">
      <c r="A2475">
        <v>2023</v>
      </c>
      <c r="B2475" t="s">
        <v>1846</v>
      </c>
      <c r="C2475" t="s">
        <v>1841</v>
      </c>
      <c r="D2475" s="5">
        <v>48013</v>
      </c>
      <c r="E2475" s="3">
        <v>21.9795036315918</v>
      </c>
      <c r="F2475" s="3">
        <v>46.648632401562999</v>
      </c>
      <c r="G2475" t="s">
        <v>9</v>
      </c>
      <c r="H2475" s="3">
        <v>0</v>
      </c>
      <c r="I2475" s="3">
        <v>21.979504544287899</v>
      </c>
    </row>
    <row r="2476" spans="1:9" x14ac:dyDescent="0.25">
      <c r="A2476">
        <v>2023</v>
      </c>
      <c r="B2476" t="s">
        <v>1847</v>
      </c>
      <c r="C2476" t="s">
        <v>1841</v>
      </c>
      <c r="D2476" s="5">
        <v>48015</v>
      </c>
      <c r="E2476" s="3">
        <v>15.8024682998657</v>
      </c>
      <c r="F2476" s="3">
        <v>38.861508132084801</v>
      </c>
      <c r="G2476" t="s">
        <v>12</v>
      </c>
      <c r="H2476" s="3">
        <v>0</v>
      </c>
      <c r="I2476" s="3">
        <v>15.802468359470399</v>
      </c>
    </row>
    <row r="2477" spans="1:9" x14ac:dyDescent="0.25">
      <c r="A2477">
        <v>2023</v>
      </c>
      <c r="B2477" t="s">
        <v>1848</v>
      </c>
      <c r="C2477" t="s">
        <v>1841</v>
      </c>
      <c r="D2477" s="5">
        <v>48017</v>
      </c>
      <c r="E2477" s="3">
        <v>30.191282272338899</v>
      </c>
      <c r="F2477" s="3">
        <v>45.733333333333299</v>
      </c>
      <c r="G2477" t="s">
        <v>15</v>
      </c>
      <c r="H2477" s="3">
        <v>12.8377020359039</v>
      </c>
      <c r="I2477" s="3">
        <v>17.3535795031557</v>
      </c>
    </row>
    <row r="2478" spans="1:9" x14ac:dyDescent="0.25">
      <c r="A2478">
        <v>2023</v>
      </c>
      <c r="B2478" t="s">
        <v>1849</v>
      </c>
      <c r="C2478" t="s">
        <v>1841</v>
      </c>
      <c r="D2478" s="5">
        <v>48019</v>
      </c>
      <c r="E2478" s="3">
        <v>12.045940399169901</v>
      </c>
      <c r="F2478" s="3">
        <v>44.761265794476103</v>
      </c>
      <c r="G2478" t="s">
        <v>9</v>
      </c>
      <c r="H2478" s="3">
        <v>0</v>
      </c>
      <c r="I2478" s="3">
        <v>12.045940617099401</v>
      </c>
    </row>
    <row r="2479" spans="1:9" x14ac:dyDescent="0.25">
      <c r="A2479">
        <v>2023</v>
      </c>
      <c r="B2479" t="s">
        <v>1850</v>
      </c>
      <c r="C2479" t="s">
        <v>1841</v>
      </c>
      <c r="D2479" s="5">
        <v>48021</v>
      </c>
      <c r="E2479" s="3">
        <v>21.044643402099599</v>
      </c>
      <c r="F2479" s="3">
        <v>49.553004586561599</v>
      </c>
      <c r="G2479" t="s">
        <v>9</v>
      </c>
      <c r="H2479" s="3">
        <v>6.2483489513397199</v>
      </c>
      <c r="I2479" s="3">
        <v>14.7962953579099</v>
      </c>
    </row>
    <row r="2480" spans="1:9" x14ac:dyDescent="0.25">
      <c r="A2480">
        <v>2023</v>
      </c>
      <c r="B2480" t="s">
        <v>1851</v>
      </c>
      <c r="C2480" t="s">
        <v>1841</v>
      </c>
      <c r="D2480" s="5">
        <v>48023</v>
      </c>
      <c r="E2480" s="3">
        <v>19.488336563110401</v>
      </c>
      <c r="F2480" s="3">
        <v>56.007751937984501</v>
      </c>
      <c r="G2480" t="s">
        <v>9</v>
      </c>
      <c r="H2480" s="3">
        <v>5.9443175792694101</v>
      </c>
      <c r="I2480" s="3">
        <v>13.544018692901099</v>
      </c>
    </row>
    <row r="2481" spans="1:9" x14ac:dyDescent="0.25">
      <c r="A2481">
        <v>2023</v>
      </c>
      <c r="B2481" t="s">
        <v>1852</v>
      </c>
      <c r="C2481" t="s">
        <v>1841</v>
      </c>
      <c r="D2481" s="5">
        <v>48025</v>
      </c>
      <c r="E2481" s="3">
        <v>47.183673858642599</v>
      </c>
      <c r="F2481" s="3">
        <v>59.2005593753642</v>
      </c>
      <c r="G2481" t="s">
        <v>15</v>
      </c>
      <c r="H2481" s="3">
        <v>28.333741426467899</v>
      </c>
      <c r="I2481" s="3">
        <v>18.849930676150901</v>
      </c>
    </row>
    <row r="2482" spans="1:9" x14ac:dyDescent="0.25">
      <c r="A2482">
        <v>2023</v>
      </c>
      <c r="B2482" t="s">
        <v>1001</v>
      </c>
      <c r="C2482" t="s">
        <v>1841</v>
      </c>
      <c r="D2482" s="5">
        <v>48027</v>
      </c>
      <c r="E2482" s="3">
        <v>20.479976654052699</v>
      </c>
      <c r="F2482" s="3">
        <v>38.392189931648197</v>
      </c>
      <c r="G2482" t="s">
        <v>12</v>
      </c>
      <c r="H2482" s="3">
        <v>1.3191163539886499</v>
      </c>
      <c r="I2482" s="3">
        <v>19.160860104075802</v>
      </c>
    </row>
    <row r="2483" spans="1:9" x14ac:dyDescent="0.25">
      <c r="A2483">
        <v>2023</v>
      </c>
      <c r="B2483" t="s">
        <v>1853</v>
      </c>
      <c r="C2483" t="s">
        <v>1841</v>
      </c>
      <c r="D2483" s="5">
        <v>48029</v>
      </c>
      <c r="E2483" s="3">
        <v>22.8480129241943</v>
      </c>
      <c r="F2483" s="3">
        <v>44.590605089239801</v>
      </c>
      <c r="G2483" t="s">
        <v>9</v>
      </c>
      <c r="H2483" s="3">
        <v>5.9280633926391602</v>
      </c>
      <c r="I2483" s="3">
        <v>16.919949407173998</v>
      </c>
    </row>
    <row r="2484" spans="1:9" x14ac:dyDescent="0.25">
      <c r="A2484">
        <v>2023</v>
      </c>
      <c r="B2484" t="s">
        <v>1854</v>
      </c>
      <c r="C2484" t="s">
        <v>1841</v>
      </c>
      <c r="D2484" s="5">
        <v>48031</v>
      </c>
      <c r="E2484" s="3">
        <v>11.7469882965088</v>
      </c>
      <c r="F2484" s="3">
        <v>32.853429314137202</v>
      </c>
      <c r="G2484" t="s">
        <v>12</v>
      </c>
      <c r="H2484" s="3">
        <v>0</v>
      </c>
      <c r="I2484" s="3">
        <v>11.746987886726901</v>
      </c>
    </row>
    <row r="2485" spans="1:9" x14ac:dyDescent="0.25">
      <c r="A2485">
        <v>2023</v>
      </c>
      <c r="B2485" t="s">
        <v>1855</v>
      </c>
      <c r="C2485" t="s">
        <v>1841</v>
      </c>
      <c r="D2485" s="5">
        <v>48035</v>
      </c>
      <c r="E2485" s="3">
        <v>20.028621673583999</v>
      </c>
      <c r="F2485" s="3">
        <v>37.618856301058003</v>
      </c>
      <c r="G2485" t="s">
        <v>12</v>
      </c>
      <c r="H2485" s="3">
        <v>4.3205678462982204</v>
      </c>
      <c r="I2485" s="3">
        <v>15.708054758669601</v>
      </c>
    </row>
    <row r="2486" spans="1:9" x14ac:dyDescent="0.25">
      <c r="A2486">
        <v>2023</v>
      </c>
      <c r="B2486" t="s">
        <v>1856</v>
      </c>
      <c r="C2486" t="s">
        <v>1841</v>
      </c>
      <c r="D2486" s="5">
        <v>48037</v>
      </c>
      <c r="E2486" s="3">
        <v>26.1928806304932</v>
      </c>
      <c r="F2486" s="3">
        <v>48.111326502353897</v>
      </c>
      <c r="G2486" t="s">
        <v>9</v>
      </c>
      <c r="H2486" s="3">
        <v>6.4194321632385298</v>
      </c>
      <c r="I2486" s="3">
        <v>19.773448185287702</v>
      </c>
    </row>
    <row r="2487" spans="1:9" x14ac:dyDescent="0.25">
      <c r="A2487">
        <v>2023</v>
      </c>
      <c r="B2487" t="s">
        <v>1857</v>
      </c>
      <c r="C2487" t="s">
        <v>1841</v>
      </c>
      <c r="D2487" s="5">
        <v>48039</v>
      </c>
      <c r="E2487" s="3">
        <v>19.0797004699707</v>
      </c>
      <c r="F2487" s="3">
        <v>35.317826550918603</v>
      </c>
      <c r="G2487" t="s">
        <v>12</v>
      </c>
      <c r="H2487" s="3">
        <v>3.8203239440918</v>
      </c>
      <c r="I2487" s="3">
        <v>15.259377360303301</v>
      </c>
    </row>
    <row r="2488" spans="1:9" x14ac:dyDescent="0.25">
      <c r="A2488">
        <v>2023</v>
      </c>
      <c r="B2488" t="s">
        <v>1858</v>
      </c>
      <c r="C2488" t="s">
        <v>1841</v>
      </c>
      <c r="D2488" s="5">
        <v>48041</v>
      </c>
      <c r="E2488" s="3">
        <v>36.955501556396499</v>
      </c>
      <c r="F2488" s="3">
        <v>51.015008241519901</v>
      </c>
      <c r="G2488" t="s">
        <v>15</v>
      </c>
      <c r="H2488" s="3">
        <v>26.056319475174</v>
      </c>
      <c r="I2488" s="3">
        <v>10.8991820677424</v>
      </c>
    </row>
    <row r="2489" spans="1:9" x14ac:dyDescent="0.25">
      <c r="A2489">
        <v>2023</v>
      </c>
      <c r="B2489" t="s">
        <v>1859</v>
      </c>
      <c r="C2489" t="s">
        <v>1841</v>
      </c>
      <c r="D2489" s="5">
        <v>48043</v>
      </c>
      <c r="E2489" s="3">
        <v>37.380435943603501</v>
      </c>
      <c r="F2489" s="3">
        <v>39.663217691215301</v>
      </c>
      <c r="G2489" t="s">
        <v>62</v>
      </c>
      <c r="H2489" s="3">
        <v>22.969007492065401</v>
      </c>
      <c r="I2489" s="3">
        <v>14.4114270879661</v>
      </c>
    </row>
    <row r="2490" spans="1:9" x14ac:dyDescent="0.25">
      <c r="A2490">
        <v>2023</v>
      </c>
      <c r="B2490" t="s">
        <v>653</v>
      </c>
      <c r="C2490" t="s">
        <v>1841</v>
      </c>
      <c r="D2490" s="5">
        <v>48047</v>
      </c>
      <c r="E2490" s="3">
        <v>47.7336616516113</v>
      </c>
      <c r="F2490" s="3">
        <v>64.805825242718498</v>
      </c>
      <c r="G2490" t="s">
        <v>15</v>
      </c>
      <c r="H2490" s="3">
        <v>22.347152233123801</v>
      </c>
      <c r="I2490" s="3">
        <v>25.386508507908299</v>
      </c>
    </row>
    <row r="2491" spans="1:9" x14ac:dyDescent="0.25">
      <c r="A2491">
        <v>2023</v>
      </c>
      <c r="B2491" t="s">
        <v>791</v>
      </c>
      <c r="C2491" t="s">
        <v>1841</v>
      </c>
      <c r="D2491" s="5">
        <v>48049</v>
      </c>
      <c r="E2491" s="3">
        <v>27.379457473754901</v>
      </c>
      <c r="F2491" s="3">
        <v>48.227518525936297</v>
      </c>
      <c r="G2491" t="s">
        <v>15</v>
      </c>
      <c r="H2491" s="3">
        <v>8.8450610637664795</v>
      </c>
      <c r="I2491" s="3">
        <v>18.534396962343902</v>
      </c>
    </row>
    <row r="2492" spans="1:9" x14ac:dyDescent="0.25">
      <c r="A2492">
        <v>2023</v>
      </c>
      <c r="B2492" t="s">
        <v>1860</v>
      </c>
      <c r="C2492" t="s">
        <v>1841</v>
      </c>
      <c r="D2492" s="5">
        <v>48051</v>
      </c>
      <c r="E2492" s="3">
        <v>21.365606307983398</v>
      </c>
      <c r="F2492" s="3">
        <v>37.437088656600899</v>
      </c>
      <c r="G2492" t="s">
        <v>12</v>
      </c>
      <c r="H2492" s="3">
        <v>4.1555881500244096</v>
      </c>
      <c r="I2492" s="3">
        <v>17.210018797168701</v>
      </c>
    </row>
    <row r="2493" spans="1:9" x14ac:dyDescent="0.25">
      <c r="A2493">
        <v>2023</v>
      </c>
      <c r="B2493" t="s">
        <v>1861</v>
      </c>
      <c r="C2493" t="s">
        <v>1841</v>
      </c>
      <c r="D2493" s="5">
        <v>48053</v>
      </c>
      <c r="E2493" s="3">
        <v>13.719209671020501</v>
      </c>
      <c r="F2493" s="3">
        <v>36.306577537378203</v>
      </c>
      <c r="G2493" t="s">
        <v>12</v>
      </c>
      <c r="H2493" s="3">
        <v>0.49260854721069303</v>
      </c>
      <c r="I2493" s="3">
        <v>13.2266014995781</v>
      </c>
    </row>
    <row r="2494" spans="1:9" x14ac:dyDescent="0.25">
      <c r="A2494">
        <v>2023</v>
      </c>
      <c r="B2494" t="s">
        <v>1008</v>
      </c>
      <c r="C2494" t="s">
        <v>1841</v>
      </c>
      <c r="D2494" s="5">
        <v>48055</v>
      </c>
      <c r="E2494" s="3">
        <v>31.8106384277344</v>
      </c>
      <c r="F2494" s="3">
        <v>55.237913728479803</v>
      </c>
      <c r="G2494" t="s">
        <v>15</v>
      </c>
      <c r="H2494" s="3">
        <v>14.1718804836273</v>
      </c>
      <c r="I2494" s="3">
        <v>17.638758158126201</v>
      </c>
    </row>
    <row r="2495" spans="1:9" x14ac:dyDescent="0.25">
      <c r="A2495">
        <v>2023</v>
      </c>
      <c r="B2495" t="s">
        <v>24</v>
      </c>
      <c r="C2495" t="s">
        <v>1841</v>
      </c>
      <c r="D2495" s="5">
        <v>48057</v>
      </c>
      <c r="E2495" s="3">
        <v>23.948644638061499</v>
      </c>
      <c r="F2495" s="3">
        <v>30.197666110978801</v>
      </c>
      <c r="G2495" t="s">
        <v>12</v>
      </c>
      <c r="H2495" s="3">
        <v>4.4936478137969997</v>
      </c>
      <c r="I2495" s="3">
        <v>19.454997278827602</v>
      </c>
    </row>
    <row r="2496" spans="1:9" x14ac:dyDescent="0.25">
      <c r="A2496">
        <v>2023</v>
      </c>
      <c r="B2496" t="s">
        <v>1862</v>
      </c>
      <c r="C2496" t="s">
        <v>1841</v>
      </c>
      <c r="D2496" s="5">
        <v>48059</v>
      </c>
      <c r="E2496" s="3">
        <v>23.2201232910156</v>
      </c>
      <c r="F2496" s="3">
        <v>40.557571128508698</v>
      </c>
      <c r="G2496" t="s">
        <v>12</v>
      </c>
      <c r="H2496" s="3">
        <v>7.1921527385711697</v>
      </c>
      <c r="I2496" s="3">
        <v>16.027970107251299</v>
      </c>
    </row>
    <row r="2497" spans="1:9" x14ac:dyDescent="0.25">
      <c r="A2497">
        <v>2023</v>
      </c>
      <c r="B2497" t="s">
        <v>1720</v>
      </c>
      <c r="C2497" t="s">
        <v>1841</v>
      </c>
      <c r="D2497" s="5">
        <v>48061</v>
      </c>
      <c r="E2497" s="3">
        <v>28.181297302246101</v>
      </c>
      <c r="F2497" s="3">
        <v>52.2935266686709</v>
      </c>
      <c r="G2497" t="s">
        <v>15</v>
      </c>
      <c r="H2497" s="3">
        <v>8.2630574703216606</v>
      </c>
      <c r="I2497" s="3">
        <v>19.918239896457301</v>
      </c>
    </row>
    <row r="2498" spans="1:9" x14ac:dyDescent="0.25">
      <c r="A2498">
        <v>2023</v>
      </c>
      <c r="B2498" t="s">
        <v>1863</v>
      </c>
      <c r="C2498" t="s">
        <v>1841</v>
      </c>
      <c r="D2498" s="5">
        <v>48063</v>
      </c>
      <c r="E2498" s="3">
        <v>22.618406295776399</v>
      </c>
      <c r="F2498" s="3">
        <v>49.561684840709901</v>
      </c>
      <c r="G2498" t="s">
        <v>9</v>
      </c>
      <c r="H2498" s="3">
        <v>1.6217350959777801</v>
      </c>
      <c r="I2498" s="3">
        <v>20.9966708234607</v>
      </c>
    </row>
    <row r="2499" spans="1:9" x14ac:dyDescent="0.25">
      <c r="A2499">
        <v>2023</v>
      </c>
      <c r="B2499" t="s">
        <v>1864</v>
      </c>
      <c r="C2499" t="s">
        <v>1841</v>
      </c>
      <c r="D2499" s="5">
        <v>48065</v>
      </c>
      <c r="E2499" s="3">
        <v>21.538122177123999</v>
      </c>
      <c r="F2499" s="3">
        <v>31.7984361424848</v>
      </c>
      <c r="G2499" t="s">
        <v>12</v>
      </c>
      <c r="H2499" s="3">
        <v>7.97955393791199</v>
      </c>
      <c r="I2499" s="3">
        <v>13.5585679350605</v>
      </c>
    </row>
    <row r="2500" spans="1:9" x14ac:dyDescent="0.25">
      <c r="A2500">
        <v>2023</v>
      </c>
      <c r="B2500" t="s">
        <v>793</v>
      </c>
      <c r="C2500" t="s">
        <v>1841</v>
      </c>
      <c r="D2500" s="5">
        <v>48067</v>
      </c>
      <c r="E2500" s="3">
        <v>20.595817565918001</v>
      </c>
      <c r="F2500" s="3">
        <v>47.210191082802602</v>
      </c>
      <c r="G2500" t="s">
        <v>9</v>
      </c>
      <c r="H2500" s="3">
        <v>0.18534660339355499</v>
      </c>
      <c r="I2500" s="3">
        <v>20.410470197001199</v>
      </c>
    </row>
    <row r="2501" spans="1:9" x14ac:dyDescent="0.25">
      <c r="A2501">
        <v>2023</v>
      </c>
      <c r="B2501" t="s">
        <v>1865</v>
      </c>
      <c r="C2501" t="s">
        <v>1841</v>
      </c>
      <c r="D2501" s="5">
        <v>48069</v>
      </c>
      <c r="E2501" s="3">
        <v>34.319187164306598</v>
      </c>
      <c r="F2501" s="3">
        <v>46.147507210548</v>
      </c>
      <c r="G2501" t="s">
        <v>15</v>
      </c>
      <c r="H2501" s="3">
        <v>17.418861389160199</v>
      </c>
      <c r="I2501" s="3">
        <v>16.900326362877902</v>
      </c>
    </row>
    <row r="2502" spans="1:9" x14ac:dyDescent="0.25">
      <c r="A2502">
        <v>2023</v>
      </c>
      <c r="B2502" t="s">
        <v>26</v>
      </c>
      <c r="C2502" t="s">
        <v>1841</v>
      </c>
      <c r="D2502" s="5">
        <v>48071</v>
      </c>
      <c r="E2502" s="3">
        <v>15.5018882751465</v>
      </c>
      <c r="F2502" s="3">
        <v>29.091677738857399</v>
      </c>
      <c r="G2502" t="s">
        <v>12</v>
      </c>
      <c r="H2502" s="3">
        <v>0</v>
      </c>
      <c r="I2502" s="3">
        <v>15.5018881894648</v>
      </c>
    </row>
    <row r="2503" spans="1:9" x14ac:dyDescent="0.25">
      <c r="A2503">
        <v>2023</v>
      </c>
      <c r="B2503" t="s">
        <v>28</v>
      </c>
      <c r="C2503" t="s">
        <v>1841</v>
      </c>
      <c r="D2503" s="5">
        <v>48073</v>
      </c>
      <c r="E2503" s="3">
        <v>26.985292434692401</v>
      </c>
      <c r="F2503" s="3">
        <v>47.597456455626201</v>
      </c>
      <c r="G2503" t="s">
        <v>15</v>
      </c>
      <c r="H2503" s="3">
        <v>7.3486626148223904</v>
      </c>
      <c r="I2503" s="3">
        <v>19.636629701711001</v>
      </c>
    </row>
    <row r="2504" spans="1:9" x14ac:dyDescent="0.25">
      <c r="A2504">
        <v>2023</v>
      </c>
      <c r="B2504" t="s">
        <v>1866</v>
      </c>
      <c r="C2504" t="s">
        <v>1841</v>
      </c>
      <c r="D2504" s="5">
        <v>48075</v>
      </c>
      <c r="E2504" s="3">
        <v>41.582004547119098</v>
      </c>
      <c r="F2504" s="3">
        <v>41.6283348666053</v>
      </c>
      <c r="G2504" t="s">
        <v>62</v>
      </c>
      <c r="H2504" s="3">
        <v>24.165457487106298</v>
      </c>
      <c r="I2504" s="3">
        <v>17.416545785078199</v>
      </c>
    </row>
    <row r="2505" spans="1:9" x14ac:dyDescent="0.25">
      <c r="A2505">
        <v>2023</v>
      </c>
      <c r="B2505" t="s">
        <v>36</v>
      </c>
      <c r="C2505" t="s">
        <v>1841</v>
      </c>
      <c r="D2505" s="5">
        <v>48077</v>
      </c>
      <c r="E2505" s="3">
        <v>18.918916702270501</v>
      </c>
      <c r="F2505" s="3">
        <v>34.942039271350801</v>
      </c>
      <c r="G2505" t="s">
        <v>12</v>
      </c>
      <c r="H2505" s="3">
        <v>3.1332194805145299</v>
      </c>
      <c r="I2505" s="3">
        <v>15.785697557451099</v>
      </c>
    </row>
    <row r="2506" spans="1:9" x14ac:dyDescent="0.25">
      <c r="A2506">
        <v>2023</v>
      </c>
      <c r="B2506" t="s">
        <v>1867</v>
      </c>
      <c r="C2506" t="s">
        <v>1841</v>
      </c>
      <c r="D2506" s="5">
        <v>48079</v>
      </c>
      <c r="E2506" s="3">
        <v>25.9615383148193</v>
      </c>
      <c r="F2506" s="3">
        <v>61.854583772391997</v>
      </c>
      <c r="G2506" t="s">
        <v>9</v>
      </c>
      <c r="H2506" s="3">
        <v>0</v>
      </c>
      <c r="I2506" s="3">
        <v>25.9615385904908</v>
      </c>
    </row>
    <row r="2507" spans="1:9" x14ac:dyDescent="0.25">
      <c r="A2507">
        <v>2023</v>
      </c>
      <c r="B2507" t="s">
        <v>1868</v>
      </c>
      <c r="C2507" t="s">
        <v>1841</v>
      </c>
      <c r="D2507" s="5">
        <v>48081</v>
      </c>
      <c r="E2507" s="3">
        <v>30.7425937652588</v>
      </c>
      <c r="F2507" s="3">
        <v>48.959032907991897</v>
      </c>
      <c r="G2507" t="s">
        <v>15</v>
      </c>
      <c r="H2507" s="3">
        <v>19.199693202972401</v>
      </c>
      <c r="I2507" s="3">
        <v>11.5429008473771</v>
      </c>
    </row>
    <row r="2508" spans="1:9" x14ac:dyDescent="0.25">
      <c r="A2508">
        <v>2023</v>
      </c>
      <c r="B2508" t="s">
        <v>1869</v>
      </c>
      <c r="C2508" t="s">
        <v>1841</v>
      </c>
      <c r="D2508" s="5">
        <v>48083</v>
      </c>
      <c r="E2508" s="3">
        <v>23.394943237304702</v>
      </c>
      <c r="F2508" s="3">
        <v>46.965944272445803</v>
      </c>
      <c r="G2508" t="s">
        <v>9</v>
      </c>
      <c r="H2508" s="3">
        <v>5.31777143478394</v>
      </c>
      <c r="I2508" s="3">
        <v>18.077172016887399</v>
      </c>
    </row>
    <row r="2509" spans="1:9" x14ac:dyDescent="0.25">
      <c r="A2509">
        <v>2023</v>
      </c>
      <c r="B2509" t="s">
        <v>1870</v>
      </c>
      <c r="C2509" t="s">
        <v>1841</v>
      </c>
      <c r="D2509" s="5">
        <v>48085</v>
      </c>
      <c r="E2509" s="3">
        <v>10.0815315246582</v>
      </c>
      <c r="F2509" s="3">
        <v>31.169020674192701</v>
      </c>
      <c r="G2509" t="s">
        <v>12</v>
      </c>
      <c r="H2509" s="3">
        <v>0</v>
      </c>
      <c r="I2509" s="3">
        <v>10.0815314333886</v>
      </c>
    </row>
    <row r="2510" spans="1:9" x14ac:dyDescent="0.25">
      <c r="A2510">
        <v>2023</v>
      </c>
      <c r="B2510" t="s">
        <v>1871</v>
      </c>
      <c r="C2510" t="s">
        <v>1841</v>
      </c>
      <c r="D2510" s="5">
        <v>48087</v>
      </c>
      <c r="E2510" s="3">
        <v>20.7818927764893</v>
      </c>
      <c r="F2510" s="3">
        <v>44.033790918690599</v>
      </c>
      <c r="G2510" t="s">
        <v>9</v>
      </c>
      <c r="H2510" s="3">
        <v>1.2345671653747601</v>
      </c>
      <c r="I2510" s="3">
        <v>19.547325072219799</v>
      </c>
    </row>
    <row r="2511" spans="1:9" x14ac:dyDescent="0.25">
      <c r="A2511">
        <v>2023</v>
      </c>
      <c r="B2511" t="s">
        <v>1872</v>
      </c>
      <c r="C2511" t="s">
        <v>1841</v>
      </c>
      <c r="D2511" s="5">
        <v>48089</v>
      </c>
      <c r="E2511" s="3">
        <v>19.676567077636701</v>
      </c>
      <c r="F2511" s="3">
        <v>41.9427213936914</v>
      </c>
      <c r="G2511" t="s">
        <v>12</v>
      </c>
      <c r="H2511" s="3">
        <v>4.8577904701232901</v>
      </c>
      <c r="I2511" s="3">
        <v>14.818776242501301</v>
      </c>
    </row>
    <row r="2512" spans="1:9" x14ac:dyDescent="0.25">
      <c r="A2512">
        <v>2023</v>
      </c>
      <c r="B2512" t="s">
        <v>1873</v>
      </c>
      <c r="C2512" t="s">
        <v>1841</v>
      </c>
      <c r="D2512" s="5">
        <v>48091</v>
      </c>
      <c r="E2512" s="3">
        <v>11.262149810791</v>
      </c>
      <c r="F2512" s="3">
        <v>32.761783236302698</v>
      </c>
      <c r="G2512" t="s">
        <v>12</v>
      </c>
      <c r="H2512" s="3">
        <v>0</v>
      </c>
      <c r="I2512" s="3">
        <v>11.262149969115899</v>
      </c>
    </row>
    <row r="2513" spans="1:9" x14ac:dyDescent="0.25">
      <c r="A2513">
        <v>2023</v>
      </c>
      <c r="B2513" t="s">
        <v>941</v>
      </c>
      <c r="C2513" t="s">
        <v>1841</v>
      </c>
      <c r="D2513" s="5">
        <v>48093</v>
      </c>
      <c r="E2513" s="3">
        <v>24.7600193023682</v>
      </c>
      <c r="F2513" s="3">
        <v>45.282669138090803</v>
      </c>
      <c r="G2513" t="s">
        <v>9</v>
      </c>
      <c r="H2513" s="3">
        <v>11.3495171070099</v>
      </c>
      <c r="I2513" s="3">
        <v>13.4105030201122</v>
      </c>
    </row>
    <row r="2514" spans="1:9" x14ac:dyDescent="0.25">
      <c r="A2514">
        <v>2023</v>
      </c>
      <c r="B2514" t="s">
        <v>1874</v>
      </c>
      <c r="C2514" t="s">
        <v>1841</v>
      </c>
      <c r="D2514" s="5">
        <v>48095</v>
      </c>
      <c r="E2514" s="3">
        <v>57.465274810791001</v>
      </c>
      <c r="F2514" s="3">
        <v>48.998822143698497</v>
      </c>
      <c r="G2514" t="s">
        <v>15</v>
      </c>
      <c r="H2514" s="3">
        <v>47.222220897674603</v>
      </c>
      <c r="I2514" s="3">
        <v>10.243055741479701</v>
      </c>
    </row>
    <row r="2515" spans="1:9" x14ac:dyDescent="0.25">
      <c r="A2515">
        <v>2023</v>
      </c>
      <c r="B2515" t="s">
        <v>1875</v>
      </c>
      <c r="C2515" t="s">
        <v>1841</v>
      </c>
      <c r="D2515" s="5">
        <v>48097</v>
      </c>
      <c r="E2515" s="3">
        <v>24.260595321655298</v>
      </c>
      <c r="F2515" s="3">
        <v>39.256706866847203</v>
      </c>
      <c r="G2515" t="s">
        <v>12</v>
      </c>
      <c r="H2515" s="3">
        <v>8.7499260902404803</v>
      </c>
      <c r="I2515" s="3">
        <v>15.5106683362705</v>
      </c>
    </row>
    <row r="2516" spans="1:9" x14ac:dyDescent="0.25">
      <c r="A2516">
        <v>2023</v>
      </c>
      <c r="B2516" t="s">
        <v>1876</v>
      </c>
      <c r="C2516" t="s">
        <v>1841</v>
      </c>
      <c r="D2516" s="5">
        <v>48099</v>
      </c>
      <c r="E2516" s="3">
        <v>37.5270385742188</v>
      </c>
      <c r="F2516" s="3">
        <v>43.043794781409197</v>
      </c>
      <c r="G2516" t="s">
        <v>15</v>
      </c>
      <c r="H2516" s="3">
        <v>22.090363502502399</v>
      </c>
      <c r="I2516" s="3">
        <v>15.43667688733</v>
      </c>
    </row>
    <row r="2517" spans="1:9" x14ac:dyDescent="0.25">
      <c r="A2517">
        <v>2023</v>
      </c>
      <c r="B2517" t="s">
        <v>1877</v>
      </c>
      <c r="C2517" t="s">
        <v>1841</v>
      </c>
      <c r="D2517" s="5">
        <v>48101</v>
      </c>
      <c r="E2517" s="3">
        <v>19.117647171020501</v>
      </c>
      <c r="F2517" s="3">
        <v>47.635726795096303</v>
      </c>
      <c r="G2517" t="s">
        <v>9</v>
      </c>
      <c r="H2517" s="3">
        <v>0</v>
      </c>
      <c r="I2517" s="3">
        <v>19.117646757513299</v>
      </c>
    </row>
    <row r="2518" spans="1:9" x14ac:dyDescent="0.25">
      <c r="A2518">
        <v>2023</v>
      </c>
      <c r="B2518" t="s">
        <v>1878</v>
      </c>
      <c r="C2518" t="s">
        <v>1841</v>
      </c>
      <c r="D2518" s="5">
        <v>48103</v>
      </c>
      <c r="E2518" s="3">
        <v>30.8479518890381</v>
      </c>
      <c r="F2518" s="3">
        <v>47.927927927927897</v>
      </c>
      <c r="G2518" t="s">
        <v>15</v>
      </c>
      <c r="H2518" s="3">
        <v>9.9415183067321795</v>
      </c>
      <c r="I2518" s="3">
        <v>20.906432842837301</v>
      </c>
    </row>
    <row r="2519" spans="1:9" x14ac:dyDescent="0.25">
      <c r="A2519">
        <v>2023</v>
      </c>
      <c r="B2519" t="s">
        <v>1819</v>
      </c>
      <c r="C2519" t="s">
        <v>1841</v>
      </c>
      <c r="D2519" s="5">
        <v>48105</v>
      </c>
      <c r="E2519" s="3">
        <v>23.043478012085</v>
      </c>
      <c r="F2519" s="3">
        <v>19.302721088435401</v>
      </c>
      <c r="G2519" t="s">
        <v>12</v>
      </c>
      <c r="H2519" s="3">
        <v>0</v>
      </c>
      <c r="I2519" s="3">
        <v>23.0434777215123</v>
      </c>
    </row>
    <row r="2520" spans="1:9" x14ac:dyDescent="0.25">
      <c r="A2520">
        <v>2023</v>
      </c>
      <c r="B2520" t="s">
        <v>1879</v>
      </c>
      <c r="C2520" t="s">
        <v>1841</v>
      </c>
      <c r="D2520" s="5">
        <v>48107</v>
      </c>
      <c r="E2520" s="3">
        <v>23.913042068481399</v>
      </c>
      <c r="F2520" s="3">
        <v>53.698074974670703</v>
      </c>
      <c r="G2520" t="s">
        <v>9</v>
      </c>
      <c r="H2520" s="3">
        <v>2.4390220642089799</v>
      </c>
      <c r="I2520" s="3">
        <v>21.474019477532998</v>
      </c>
    </row>
    <row r="2521" spans="1:9" x14ac:dyDescent="0.25">
      <c r="A2521">
        <v>2023</v>
      </c>
      <c r="B2521" t="s">
        <v>1880</v>
      </c>
      <c r="C2521" t="s">
        <v>1841</v>
      </c>
      <c r="D2521" s="5">
        <v>48109</v>
      </c>
      <c r="E2521" s="3">
        <v>35.672512054443402</v>
      </c>
      <c r="F2521" s="3">
        <v>66.381766381766397</v>
      </c>
      <c r="G2521" t="s">
        <v>15</v>
      </c>
      <c r="H2521" s="3">
        <v>19.298243522644</v>
      </c>
      <c r="I2521" s="3">
        <v>16.374269810342099</v>
      </c>
    </row>
    <row r="2522" spans="1:9" x14ac:dyDescent="0.25">
      <c r="A2522">
        <v>2023</v>
      </c>
      <c r="B2522" t="s">
        <v>1881</v>
      </c>
      <c r="C2522" t="s">
        <v>1841</v>
      </c>
      <c r="D2522" s="5">
        <v>48111</v>
      </c>
      <c r="E2522" s="3">
        <v>24.808923721313501</v>
      </c>
      <c r="F2522" s="3">
        <v>28.529287821323202</v>
      </c>
      <c r="G2522" t="s">
        <v>12</v>
      </c>
      <c r="H2522" s="3">
        <v>4.5651733875274703</v>
      </c>
      <c r="I2522" s="3">
        <v>20.2437510807619</v>
      </c>
    </row>
    <row r="2523" spans="1:9" x14ac:dyDescent="0.25">
      <c r="A2523">
        <v>2023</v>
      </c>
      <c r="B2523" t="s">
        <v>56</v>
      </c>
      <c r="C2523" t="s">
        <v>1841</v>
      </c>
      <c r="D2523" s="5">
        <v>48113</v>
      </c>
      <c r="E2523" s="3">
        <v>24.6795444488525</v>
      </c>
      <c r="F2523" s="3">
        <v>43.387173415804902</v>
      </c>
      <c r="G2523" t="s">
        <v>9</v>
      </c>
      <c r="H2523" s="3">
        <v>8.5772395133972203</v>
      </c>
      <c r="I2523" s="3">
        <v>16.1023046437289</v>
      </c>
    </row>
    <row r="2524" spans="1:9" x14ac:dyDescent="0.25">
      <c r="A2524">
        <v>2023</v>
      </c>
      <c r="B2524" t="s">
        <v>673</v>
      </c>
      <c r="C2524" t="s">
        <v>1841</v>
      </c>
      <c r="D2524" s="5">
        <v>48115</v>
      </c>
      <c r="E2524" s="3">
        <v>45.511795043945298</v>
      </c>
      <c r="F2524" s="3">
        <v>52.359171882522901</v>
      </c>
      <c r="G2524" t="s">
        <v>15</v>
      </c>
      <c r="H2524" s="3">
        <v>24.218165874481201</v>
      </c>
      <c r="I2524" s="3">
        <v>21.293627586407801</v>
      </c>
    </row>
    <row r="2525" spans="1:9" x14ac:dyDescent="0.25">
      <c r="A2525">
        <v>2023</v>
      </c>
      <c r="B2525" t="s">
        <v>1882</v>
      </c>
      <c r="C2525" t="s">
        <v>1841</v>
      </c>
      <c r="D2525" s="5">
        <v>48117</v>
      </c>
      <c r="E2525" s="3">
        <v>30.305650711059599</v>
      </c>
      <c r="F2525" s="3">
        <v>56.3368491545287</v>
      </c>
      <c r="G2525" t="s">
        <v>15</v>
      </c>
      <c r="H2525" s="3">
        <v>7.91231393814087</v>
      </c>
      <c r="I2525" s="3">
        <v>22.3933364327272</v>
      </c>
    </row>
    <row r="2526" spans="1:9" x14ac:dyDescent="0.25">
      <c r="A2526">
        <v>2023</v>
      </c>
      <c r="B2526" t="s">
        <v>504</v>
      </c>
      <c r="C2526" t="s">
        <v>1841</v>
      </c>
      <c r="D2526" s="5">
        <v>48119</v>
      </c>
      <c r="E2526" s="3">
        <v>20.192308425903299</v>
      </c>
      <c r="F2526" s="3">
        <v>42.482100238663499</v>
      </c>
      <c r="G2526" t="s">
        <v>9</v>
      </c>
      <c r="H2526" s="3">
        <v>0</v>
      </c>
      <c r="I2526" s="3">
        <v>20.192307606339501</v>
      </c>
    </row>
    <row r="2527" spans="1:9" x14ac:dyDescent="0.25">
      <c r="A2527">
        <v>2023</v>
      </c>
      <c r="B2527" t="s">
        <v>1883</v>
      </c>
      <c r="C2527" t="s">
        <v>1841</v>
      </c>
      <c r="D2527" s="5">
        <v>48121</v>
      </c>
      <c r="E2527" s="3">
        <v>11.857421875</v>
      </c>
      <c r="F2527" s="3">
        <v>30.2378118395802</v>
      </c>
      <c r="G2527" t="s">
        <v>12</v>
      </c>
      <c r="H2527" s="3">
        <v>0.42830705642700201</v>
      </c>
      <c r="I2527" s="3">
        <v>11.4291146532801</v>
      </c>
    </row>
    <row r="2528" spans="1:9" x14ac:dyDescent="0.25">
      <c r="A2528">
        <v>2023</v>
      </c>
      <c r="B2528" t="s">
        <v>1884</v>
      </c>
      <c r="C2528" t="s">
        <v>1841</v>
      </c>
      <c r="D2528" s="5">
        <v>48123</v>
      </c>
      <c r="E2528" s="3">
        <v>25.712610244751001</v>
      </c>
      <c r="F2528" s="3">
        <v>45.204249588508198</v>
      </c>
      <c r="G2528" t="s">
        <v>9</v>
      </c>
      <c r="H2528" s="3">
        <v>9.2802286148071307</v>
      </c>
      <c r="I2528" s="3">
        <v>16.4323825136061</v>
      </c>
    </row>
    <row r="2529" spans="1:9" x14ac:dyDescent="0.25">
      <c r="A2529">
        <v>2023</v>
      </c>
      <c r="B2529" t="s">
        <v>1885</v>
      </c>
      <c r="C2529" t="s">
        <v>1841</v>
      </c>
      <c r="D2529" s="5">
        <v>48125</v>
      </c>
      <c r="E2529" s="3">
        <v>18.75</v>
      </c>
      <c r="F2529" s="3">
        <v>51.461988304093602</v>
      </c>
      <c r="G2529" t="s">
        <v>9</v>
      </c>
      <c r="H2529" s="3">
        <v>0</v>
      </c>
      <c r="I2529" s="3">
        <v>18.749999813735499</v>
      </c>
    </row>
    <row r="2530" spans="1:9" x14ac:dyDescent="0.25">
      <c r="A2530">
        <v>2023</v>
      </c>
      <c r="B2530" t="s">
        <v>1886</v>
      </c>
      <c r="C2530" t="s">
        <v>1841</v>
      </c>
      <c r="D2530" s="5">
        <v>48127</v>
      </c>
      <c r="E2530" s="3">
        <v>26.813257217407202</v>
      </c>
      <c r="F2530" s="3">
        <v>63.8538205980066</v>
      </c>
      <c r="G2530" t="s">
        <v>15</v>
      </c>
      <c r="H2530" s="3">
        <v>3.5116493701934801</v>
      </c>
      <c r="I2530" s="3">
        <v>23.301608726894798</v>
      </c>
    </row>
    <row r="2531" spans="1:9" x14ac:dyDescent="0.25">
      <c r="A2531">
        <v>2023</v>
      </c>
      <c r="B2531" t="s">
        <v>1887</v>
      </c>
      <c r="C2531" t="s">
        <v>1841</v>
      </c>
      <c r="D2531" s="5">
        <v>48129</v>
      </c>
      <c r="E2531" s="3">
        <v>33.8289985656738</v>
      </c>
      <c r="F2531" s="3">
        <v>51.205320033250203</v>
      </c>
      <c r="G2531" t="s">
        <v>15</v>
      </c>
      <c r="H2531" s="3">
        <v>20.4460978507996</v>
      </c>
      <c r="I2531" s="3">
        <v>13.3828999293285</v>
      </c>
    </row>
    <row r="2532" spans="1:9" x14ac:dyDescent="0.25">
      <c r="A2532">
        <v>2023</v>
      </c>
      <c r="B2532" t="s">
        <v>604</v>
      </c>
      <c r="C2532" t="s">
        <v>1841</v>
      </c>
      <c r="D2532" s="5">
        <v>48131</v>
      </c>
      <c r="E2532" s="3">
        <v>29.032699584960898</v>
      </c>
      <c r="F2532" s="3">
        <v>59.391711229946502</v>
      </c>
      <c r="G2532" t="s">
        <v>15</v>
      </c>
      <c r="H2532" s="3">
        <v>1.07172131538391</v>
      </c>
      <c r="I2532" s="3">
        <v>27.960978482518101</v>
      </c>
    </row>
    <row r="2533" spans="1:9" x14ac:dyDescent="0.25">
      <c r="A2533">
        <v>2023</v>
      </c>
      <c r="B2533" t="s">
        <v>1888</v>
      </c>
      <c r="C2533" t="s">
        <v>1841</v>
      </c>
      <c r="D2533" s="5">
        <v>48133</v>
      </c>
      <c r="E2533" s="3">
        <v>25.759521484375</v>
      </c>
      <c r="F2533" s="3">
        <v>48.563058035714299</v>
      </c>
      <c r="G2533" t="s">
        <v>9</v>
      </c>
      <c r="H2533" s="3">
        <v>8.5722446441650408</v>
      </c>
      <c r="I2533" s="3">
        <v>17.1872769362257</v>
      </c>
    </row>
    <row r="2534" spans="1:9" x14ac:dyDescent="0.25">
      <c r="A2534">
        <v>2023</v>
      </c>
      <c r="B2534" t="s">
        <v>1889</v>
      </c>
      <c r="C2534" t="s">
        <v>1841</v>
      </c>
      <c r="D2534" s="5">
        <v>48135</v>
      </c>
      <c r="E2534" s="3">
        <v>23.143394470214801</v>
      </c>
      <c r="F2534" s="3">
        <v>41.504698447794198</v>
      </c>
      <c r="G2534" t="s">
        <v>12</v>
      </c>
      <c r="H2534" s="3">
        <v>0</v>
      </c>
      <c r="I2534" s="3">
        <v>23.143394291400899</v>
      </c>
    </row>
    <row r="2535" spans="1:9" x14ac:dyDescent="0.25">
      <c r="A2535">
        <v>2023</v>
      </c>
      <c r="B2535" t="s">
        <v>802</v>
      </c>
      <c r="C2535" t="s">
        <v>1841</v>
      </c>
      <c r="D2535" s="5">
        <v>48137</v>
      </c>
      <c r="E2535" s="3">
        <v>18.283582687377901</v>
      </c>
      <c r="F2535" s="3">
        <v>71.308016877637101</v>
      </c>
      <c r="G2535" t="s">
        <v>9</v>
      </c>
      <c r="H2535" s="3">
        <v>0</v>
      </c>
      <c r="I2535" s="3">
        <v>18.283582385629401</v>
      </c>
    </row>
    <row r="2536" spans="1:9" x14ac:dyDescent="0.25">
      <c r="A2536">
        <v>2023</v>
      </c>
      <c r="B2536" t="s">
        <v>945</v>
      </c>
      <c r="C2536" t="s">
        <v>1841</v>
      </c>
      <c r="D2536" s="5">
        <v>48139</v>
      </c>
      <c r="E2536" s="3">
        <v>16.2032146453857</v>
      </c>
      <c r="F2536" s="3">
        <v>40.901151250496198</v>
      </c>
      <c r="G2536" t="s">
        <v>12</v>
      </c>
      <c r="H2536" s="3">
        <v>0</v>
      </c>
      <c r="I2536" s="3">
        <v>16.2032152526081</v>
      </c>
    </row>
    <row r="2537" spans="1:9" x14ac:dyDescent="0.25">
      <c r="A2537">
        <v>2023</v>
      </c>
      <c r="B2537" t="s">
        <v>516</v>
      </c>
      <c r="C2537" t="s">
        <v>1841</v>
      </c>
      <c r="D2537" s="5">
        <v>48141</v>
      </c>
      <c r="E2537" s="3">
        <v>21.883825302123999</v>
      </c>
      <c r="F2537" s="3">
        <v>50.641770529684798</v>
      </c>
      <c r="G2537" t="s">
        <v>9</v>
      </c>
      <c r="H2537" s="3">
        <v>4.7844648361206099</v>
      </c>
      <c r="I2537" s="3">
        <v>17.0993596105275</v>
      </c>
    </row>
    <row r="2538" spans="1:9" x14ac:dyDescent="0.25">
      <c r="A2538">
        <v>2023</v>
      </c>
      <c r="B2538" t="s">
        <v>1890</v>
      </c>
      <c r="C2538" t="s">
        <v>1841</v>
      </c>
      <c r="D2538" s="5">
        <v>48143</v>
      </c>
      <c r="E2538" s="3">
        <v>32.662246704101598</v>
      </c>
      <c r="F2538" s="3">
        <v>43.366505891690601</v>
      </c>
      <c r="G2538" t="s">
        <v>15</v>
      </c>
      <c r="H2538" s="3">
        <v>19.1771626472473</v>
      </c>
      <c r="I2538" s="3">
        <v>13.4850833887701</v>
      </c>
    </row>
    <row r="2539" spans="1:9" x14ac:dyDescent="0.25">
      <c r="A2539">
        <v>2023</v>
      </c>
      <c r="B2539" t="s">
        <v>1891</v>
      </c>
      <c r="C2539" t="s">
        <v>1841</v>
      </c>
      <c r="D2539" s="5">
        <v>48145</v>
      </c>
      <c r="E2539" s="3">
        <v>40.820266723632798</v>
      </c>
      <c r="F2539" s="3">
        <v>50.457646863038804</v>
      </c>
      <c r="G2539" t="s">
        <v>15</v>
      </c>
      <c r="H2539" s="3">
        <v>23.025482892990102</v>
      </c>
      <c r="I2539" s="3">
        <v>17.794784922273099</v>
      </c>
    </row>
    <row r="2540" spans="1:9" x14ac:dyDescent="0.25">
      <c r="A2540">
        <v>2023</v>
      </c>
      <c r="B2540" t="s">
        <v>683</v>
      </c>
      <c r="C2540" t="s">
        <v>1841</v>
      </c>
      <c r="D2540" s="5">
        <v>48147</v>
      </c>
      <c r="E2540" s="3">
        <v>29.3222846984863</v>
      </c>
      <c r="F2540" s="3">
        <v>43.062612366137699</v>
      </c>
      <c r="G2540" t="s">
        <v>15</v>
      </c>
      <c r="H2540" s="3">
        <v>13.954538106918299</v>
      </c>
      <c r="I2540" s="3">
        <v>15.3677470796361</v>
      </c>
    </row>
    <row r="2541" spans="1:9" x14ac:dyDescent="0.25">
      <c r="A2541">
        <v>2023</v>
      </c>
      <c r="B2541" t="s">
        <v>67</v>
      </c>
      <c r="C2541" t="s">
        <v>1841</v>
      </c>
      <c r="D2541" s="5">
        <v>48149</v>
      </c>
      <c r="E2541" s="3">
        <v>15.976778984069799</v>
      </c>
      <c r="F2541" s="3">
        <v>36.752917300862499</v>
      </c>
      <c r="G2541" t="s">
        <v>12</v>
      </c>
      <c r="H2541" s="3">
        <v>3.1802117824554399</v>
      </c>
      <c r="I2541" s="3">
        <v>12.7965675884282</v>
      </c>
    </row>
    <row r="2542" spans="1:9" x14ac:dyDescent="0.25">
      <c r="A2542">
        <v>2023</v>
      </c>
      <c r="B2542" t="s">
        <v>1892</v>
      </c>
      <c r="C2542" t="s">
        <v>1841</v>
      </c>
      <c r="D2542" s="5">
        <v>48151</v>
      </c>
      <c r="E2542" s="3">
        <v>19.799932479858398</v>
      </c>
      <c r="F2542" s="3">
        <v>32.389937106918197</v>
      </c>
      <c r="G2542" t="s">
        <v>12</v>
      </c>
      <c r="H2542" s="3">
        <v>4.1048645973205602</v>
      </c>
      <c r="I2542" s="3">
        <v>15.695067472215699</v>
      </c>
    </row>
    <row r="2543" spans="1:9" x14ac:dyDescent="0.25">
      <c r="A2543">
        <v>2023</v>
      </c>
      <c r="B2543" t="s">
        <v>684</v>
      </c>
      <c r="C2543" t="s">
        <v>1841</v>
      </c>
      <c r="D2543" s="5">
        <v>48153</v>
      </c>
      <c r="E2543" s="3">
        <v>32.984428405761697</v>
      </c>
      <c r="F2543" s="3">
        <v>52.656008251676099</v>
      </c>
      <c r="G2543" t="s">
        <v>15</v>
      </c>
      <c r="H2543" s="3">
        <v>12.1776878833771</v>
      </c>
      <c r="I2543" s="3">
        <v>20.806739914009398</v>
      </c>
    </row>
    <row r="2544" spans="1:9" x14ac:dyDescent="0.25">
      <c r="A2544">
        <v>2023</v>
      </c>
      <c r="B2544" t="s">
        <v>1893</v>
      </c>
      <c r="C2544" t="s">
        <v>1841</v>
      </c>
      <c r="D2544" s="5">
        <v>48157</v>
      </c>
      <c r="E2544" s="3">
        <v>12.129528999328601</v>
      </c>
      <c r="F2544" s="3">
        <v>34.5452451464297</v>
      </c>
      <c r="G2544" t="s">
        <v>12</v>
      </c>
      <c r="H2544" s="3">
        <v>0</v>
      </c>
      <c r="I2544" s="3">
        <v>12.1295287273824</v>
      </c>
    </row>
    <row r="2545" spans="1:9" x14ac:dyDescent="0.25">
      <c r="A2545">
        <v>2023</v>
      </c>
      <c r="B2545" t="s">
        <v>69</v>
      </c>
      <c r="C2545" t="s">
        <v>1841</v>
      </c>
      <c r="D2545" s="5">
        <v>48159</v>
      </c>
      <c r="E2545" s="3">
        <v>23.237535476684599</v>
      </c>
      <c r="F2545" s="3">
        <v>40.537798072044602</v>
      </c>
      <c r="G2545" t="s">
        <v>12</v>
      </c>
      <c r="H2545" s="3">
        <v>7.6394021511077899</v>
      </c>
      <c r="I2545" s="3">
        <v>15.598133430443299</v>
      </c>
    </row>
    <row r="2546" spans="1:9" x14ac:dyDescent="0.25">
      <c r="A2546">
        <v>2023</v>
      </c>
      <c r="B2546" t="s">
        <v>1894</v>
      </c>
      <c r="C2546" t="s">
        <v>1841</v>
      </c>
      <c r="D2546" s="5">
        <v>48161</v>
      </c>
      <c r="E2546" s="3">
        <v>34.372142791747997</v>
      </c>
      <c r="F2546" s="3">
        <v>46.7161788262706</v>
      </c>
      <c r="G2546" t="s">
        <v>15</v>
      </c>
      <c r="H2546" s="3">
        <v>19.1166877746582</v>
      </c>
      <c r="I2546" s="3">
        <v>15.255454744051599</v>
      </c>
    </row>
    <row r="2547" spans="1:9" x14ac:dyDescent="0.25">
      <c r="A2547">
        <v>2023</v>
      </c>
      <c r="B2547" t="s">
        <v>1895</v>
      </c>
      <c r="C2547" t="s">
        <v>1841</v>
      </c>
      <c r="D2547" s="5">
        <v>48163</v>
      </c>
      <c r="E2547" s="3">
        <v>45.0652465820312</v>
      </c>
      <c r="F2547" s="3">
        <v>57.503888024883402</v>
      </c>
      <c r="G2547" t="s">
        <v>15</v>
      </c>
      <c r="H2547" s="3">
        <v>25.0037491321564</v>
      </c>
      <c r="I2547" s="3">
        <v>20.061497252427198</v>
      </c>
    </row>
    <row r="2548" spans="1:9" x14ac:dyDescent="0.25">
      <c r="A2548">
        <v>2023</v>
      </c>
      <c r="B2548" t="s">
        <v>1896</v>
      </c>
      <c r="C2548" t="s">
        <v>1841</v>
      </c>
      <c r="D2548" s="5">
        <v>48165</v>
      </c>
      <c r="E2548" s="3">
        <v>28.2009391784668</v>
      </c>
      <c r="F2548" s="3">
        <v>42.482641349015204</v>
      </c>
      <c r="G2548" t="s">
        <v>15</v>
      </c>
      <c r="H2548" s="3">
        <v>13.1732285022736</v>
      </c>
      <c r="I2548" s="3">
        <v>15.027710890059801</v>
      </c>
    </row>
    <row r="2549" spans="1:9" x14ac:dyDescent="0.25">
      <c r="A2549">
        <v>2023</v>
      </c>
      <c r="B2549" t="s">
        <v>1897</v>
      </c>
      <c r="C2549" t="s">
        <v>1841</v>
      </c>
      <c r="D2549" s="5">
        <v>48167</v>
      </c>
      <c r="E2549" s="3">
        <v>20.403427124023398</v>
      </c>
      <c r="F2549" s="3">
        <v>36.862425192863498</v>
      </c>
      <c r="G2549" t="s">
        <v>12</v>
      </c>
      <c r="H2549" s="3">
        <v>5.7340800762176496</v>
      </c>
      <c r="I2549" s="3">
        <v>14.6693467892316</v>
      </c>
    </row>
    <row r="2550" spans="1:9" x14ac:dyDescent="0.25">
      <c r="A2550">
        <v>2023</v>
      </c>
      <c r="B2550" t="s">
        <v>1898</v>
      </c>
      <c r="C2550" t="s">
        <v>1841</v>
      </c>
      <c r="D2550" s="5">
        <v>48169</v>
      </c>
      <c r="E2550" s="3">
        <v>54.720836639404297</v>
      </c>
      <c r="F2550" s="3">
        <v>55.547801814375397</v>
      </c>
      <c r="G2550" t="s">
        <v>15</v>
      </c>
      <c r="H2550" s="3">
        <v>44.167047739028902</v>
      </c>
      <c r="I2550" s="3">
        <v>10.5537894674846</v>
      </c>
    </row>
    <row r="2551" spans="1:9" x14ac:dyDescent="0.25">
      <c r="A2551">
        <v>2023</v>
      </c>
      <c r="B2551" t="s">
        <v>1899</v>
      </c>
      <c r="C2551" t="s">
        <v>1841</v>
      </c>
      <c r="D2551" s="5">
        <v>48171</v>
      </c>
      <c r="E2551" s="3">
        <v>12.405931472778301</v>
      </c>
      <c r="F2551" s="3">
        <v>39.6291696238467</v>
      </c>
      <c r="G2551" t="s">
        <v>12</v>
      </c>
      <c r="H2551" s="3">
        <v>1.84720754623413</v>
      </c>
      <c r="I2551" s="3">
        <v>10.558723462765</v>
      </c>
    </row>
    <row r="2552" spans="1:9" x14ac:dyDescent="0.25">
      <c r="A2552">
        <v>2023</v>
      </c>
      <c r="B2552" t="s">
        <v>1900</v>
      </c>
      <c r="C2552" t="s">
        <v>1841</v>
      </c>
      <c r="D2552" s="5">
        <v>48175</v>
      </c>
      <c r="E2552" s="3">
        <v>27.9287223815918</v>
      </c>
      <c r="F2552" s="3">
        <v>49.607142857142897</v>
      </c>
      <c r="G2552" t="s">
        <v>15</v>
      </c>
      <c r="H2552" s="3">
        <v>11.0797464847565</v>
      </c>
      <c r="I2552" s="3">
        <v>16.848976846467501</v>
      </c>
    </row>
    <row r="2553" spans="1:9" x14ac:dyDescent="0.25">
      <c r="A2553">
        <v>2023</v>
      </c>
      <c r="B2553" t="s">
        <v>1901</v>
      </c>
      <c r="C2553" t="s">
        <v>1841</v>
      </c>
      <c r="D2553" s="5">
        <v>48177</v>
      </c>
      <c r="E2553" s="3">
        <v>25.402259826660199</v>
      </c>
      <c r="F2553" s="3">
        <v>44.657784743991598</v>
      </c>
      <c r="G2553" t="s">
        <v>9</v>
      </c>
      <c r="H2553" s="3">
        <v>2.7730226516723602</v>
      </c>
      <c r="I2553" s="3">
        <v>22.629237104250901</v>
      </c>
    </row>
    <row r="2554" spans="1:9" x14ac:dyDescent="0.25">
      <c r="A2554">
        <v>2023</v>
      </c>
      <c r="B2554" t="s">
        <v>950</v>
      </c>
      <c r="C2554" t="s">
        <v>1841</v>
      </c>
      <c r="D2554" s="5">
        <v>48179</v>
      </c>
      <c r="E2554" s="3">
        <v>33.082565307617202</v>
      </c>
      <c r="F2554" s="3">
        <v>50.063083522583902</v>
      </c>
      <c r="G2554" t="s">
        <v>15</v>
      </c>
      <c r="H2554" s="3">
        <v>16.297888755798301</v>
      </c>
      <c r="I2554" s="3">
        <v>16.784675586053499</v>
      </c>
    </row>
    <row r="2555" spans="1:9" x14ac:dyDescent="0.25">
      <c r="A2555">
        <v>2023</v>
      </c>
      <c r="B2555" t="s">
        <v>1020</v>
      </c>
      <c r="C2555" t="s">
        <v>1841</v>
      </c>
      <c r="D2555" s="5">
        <v>48181</v>
      </c>
      <c r="E2555" s="3">
        <v>18.759649276733398</v>
      </c>
      <c r="F2555" s="3">
        <v>41.907334672188</v>
      </c>
      <c r="G2555" t="s">
        <v>12</v>
      </c>
      <c r="H2555" s="3">
        <v>0.83593726158142101</v>
      </c>
      <c r="I2555" s="3">
        <v>17.9237117189023</v>
      </c>
    </row>
    <row r="2556" spans="1:9" x14ac:dyDescent="0.25">
      <c r="A2556">
        <v>2023</v>
      </c>
      <c r="B2556" t="s">
        <v>1902</v>
      </c>
      <c r="C2556" t="s">
        <v>1841</v>
      </c>
      <c r="D2556" s="5">
        <v>48183</v>
      </c>
      <c r="E2556" s="3">
        <v>20.782180786132798</v>
      </c>
      <c r="F2556" s="3">
        <v>44.429022082018903</v>
      </c>
      <c r="G2556" t="s">
        <v>9</v>
      </c>
      <c r="H2556" s="3">
        <v>0.98988413810730003</v>
      </c>
      <c r="I2556" s="3">
        <v>19.792296934678198</v>
      </c>
    </row>
    <row r="2557" spans="1:9" x14ac:dyDescent="0.25">
      <c r="A2557">
        <v>2023</v>
      </c>
      <c r="B2557" t="s">
        <v>1903</v>
      </c>
      <c r="C2557" t="s">
        <v>1841</v>
      </c>
      <c r="D2557" s="5">
        <v>48185</v>
      </c>
      <c r="E2557" s="3">
        <v>21.876325607299801</v>
      </c>
      <c r="F2557" s="3">
        <v>43.026533190786303</v>
      </c>
      <c r="G2557" t="s">
        <v>9</v>
      </c>
      <c r="H2557" s="3">
        <v>4.9520075321197501</v>
      </c>
      <c r="I2557" s="3">
        <v>16.924318197969601</v>
      </c>
    </row>
    <row r="2558" spans="1:9" x14ac:dyDescent="0.25">
      <c r="A2558">
        <v>2023</v>
      </c>
      <c r="B2558" t="s">
        <v>1471</v>
      </c>
      <c r="C2558" t="s">
        <v>1841</v>
      </c>
      <c r="D2558" s="5">
        <v>48187</v>
      </c>
      <c r="E2558" s="3">
        <v>16.307346343994102</v>
      </c>
      <c r="F2558" s="3">
        <v>31.473510890288299</v>
      </c>
      <c r="G2558" t="s">
        <v>12</v>
      </c>
      <c r="H2558" s="3">
        <v>2.36783027648926</v>
      </c>
      <c r="I2558" s="3">
        <v>13.9395156011586</v>
      </c>
    </row>
    <row r="2559" spans="1:9" x14ac:dyDescent="0.25">
      <c r="A2559">
        <v>2023</v>
      </c>
      <c r="B2559" t="s">
        <v>75</v>
      </c>
      <c r="C2559" t="s">
        <v>1841</v>
      </c>
      <c r="D2559" s="5">
        <v>48189</v>
      </c>
      <c r="E2559" s="3">
        <v>36.585365295410199</v>
      </c>
      <c r="F2559" s="3">
        <v>55.773065071596903</v>
      </c>
      <c r="G2559" t="s">
        <v>15</v>
      </c>
      <c r="H2559" s="3">
        <v>14.9946987628937</v>
      </c>
      <c r="I2559" s="3">
        <v>21.5906669973749</v>
      </c>
    </row>
    <row r="2560" spans="1:9" x14ac:dyDescent="0.25">
      <c r="A2560">
        <v>2023</v>
      </c>
      <c r="B2560" t="s">
        <v>693</v>
      </c>
      <c r="C2560" t="s">
        <v>1841</v>
      </c>
      <c r="D2560" s="5">
        <v>48191</v>
      </c>
      <c r="E2560" s="3">
        <v>31.2528266906738</v>
      </c>
      <c r="F2560" s="3">
        <v>55.008635578583799</v>
      </c>
      <c r="G2560" t="s">
        <v>15</v>
      </c>
      <c r="H2560" s="3">
        <v>14.970600605011001</v>
      </c>
      <c r="I2560" s="3">
        <v>16.282226048737702</v>
      </c>
    </row>
    <row r="2561" spans="1:9" x14ac:dyDescent="0.25">
      <c r="A2561">
        <v>2023</v>
      </c>
      <c r="B2561" t="s">
        <v>610</v>
      </c>
      <c r="C2561" t="s">
        <v>1841</v>
      </c>
      <c r="D2561" s="5">
        <v>48193</v>
      </c>
      <c r="E2561" s="3">
        <v>14.891975402831999</v>
      </c>
      <c r="F2561" s="3">
        <v>51.914486279515003</v>
      </c>
      <c r="G2561" t="s">
        <v>9</v>
      </c>
      <c r="H2561" s="3">
        <v>0</v>
      </c>
      <c r="I2561" s="3">
        <v>14.891975093632899</v>
      </c>
    </row>
    <row r="2562" spans="1:9" x14ac:dyDescent="0.25">
      <c r="A2562">
        <v>2023</v>
      </c>
      <c r="B2562" t="s">
        <v>1904</v>
      </c>
      <c r="C2562" t="s">
        <v>1841</v>
      </c>
      <c r="D2562" s="5">
        <v>48195</v>
      </c>
      <c r="E2562" s="3">
        <v>25.8003253936768</v>
      </c>
      <c r="F2562" s="3">
        <v>43.897099069512898</v>
      </c>
      <c r="G2562" t="s">
        <v>9</v>
      </c>
      <c r="H2562" s="3">
        <v>12.6424312591553</v>
      </c>
      <c r="I2562" s="3">
        <v>13.157894102097201</v>
      </c>
    </row>
    <row r="2563" spans="1:9" x14ac:dyDescent="0.25">
      <c r="A2563">
        <v>2023</v>
      </c>
      <c r="B2563" t="s">
        <v>1826</v>
      </c>
      <c r="C2563" t="s">
        <v>1841</v>
      </c>
      <c r="D2563" s="5">
        <v>48197</v>
      </c>
      <c r="E2563" s="3">
        <v>32.586269378662102</v>
      </c>
      <c r="F2563" s="3">
        <v>44.992295839753503</v>
      </c>
      <c r="G2563" t="s">
        <v>15</v>
      </c>
      <c r="H2563" s="3">
        <v>15.332621335983299</v>
      </c>
      <c r="I2563" s="3">
        <v>17.2536461737335</v>
      </c>
    </row>
    <row r="2564" spans="1:9" x14ac:dyDescent="0.25">
      <c r="A2564">
        <v>2023</v>
      </c>
      <c r="B2564" t="s">
        <v>806</v>
      </c>
      <c r="C2564" t="s">
        <v>1841</v>
      </c>
      <c r="D2564" s="5">
        <v>48199</v>
      </c>
      <c r="E2564" s="3">
        <v>18.7304782867432</v>
      </c>
      <c r="F2564" s="3">
        <v>37.728735632183898</v>
      </c>
      <c r="G2564" t="s">
        <v>12</v>
      </c>
      <c r="H2564" s="3">
        <v>0</v>
      </c>
      <c r="I2564" s="3">
        <v>18.7304778024554</v>
      </c>
    </row>
    <row r="2565" spans="1:9" x14ac:dyDescent="0.25">
      <c r="A2565">
        <v>2023</v>
      </c>
      <c r="B2565" t="s">
        <v>696</v>
      </c>
      <c r="C2565" t="s">
        <v>1841</v>
      </c>
      <c r="D2565" s="5">
        <v>48201</v>
      </c>
      <c r="E2565" s="3">
        <v>23.851129531860401</v>
      </c>
      <c r="F2565" s="3">
        <v>44.080640397361698</v>
      </c>
      <c r="G2565" t="s">
        <v>9</v>
      </c>
      <c r="H2565" s="3">
        <v>7.76961445808411</v>
      </c>
      <c r="I2565" s="3">
        <v>16.081514862282901</v>
      </c>
    </row>
    <row r="2566" spans="1:9" x14ac:dyDescent="0.25">
      <c r="A2566">
        <v>2023</v>
      </c>
      <c r="B2566" t="s">
        <v>854</v>
      </c>
      <c r="C2566" t="s">
        <v>1841</v>
      </c>
      <c r="D2566" s="5">
        <v>48203</v>
      </c>
      <c r="E2566" s="3">
        <v>27.110631942748999</v>
      </c>
      <c r="F2566" s="3">
        <v>45.083792335638101</v>
      </c>
      <c r="G2566" t="s">
        <v>15</v>
      </c>
      <c r="H2566" s="3">
        <v>8.9666187763214094</v>
      </c>
      <c r="I2566" s="3">
        <v>18.1440131102474</v>
      </c>
    </row>
    <row r="2567" spans="1:9" x14ac:dyDescent="0.25">
      <c r="A2567">
        <v>2023</v>
      </c>
      <c r="B2567" t="s">
        <v>1905</v>
      </c>
      <c r="C2567" t="s">
        <v>1841</v>
      </c>
      <c r="D2567" s="5">
        <v>48205</v>
      </c>
      <c r="E2567" s="3">
        <v>43.173519134521499</v>
      </c>
      <c r="F2567" s="3">
        <v>29.602446483180401</v>
      </c>
      <c r="G2567" t="s">
        <v>62</v>
      </c>
      <c r="H2567" s="3">
        <v>33.317106962204001</v>
      </c>
      <c r="I2567" s="3">
        <v>9.8564132933152209</v>
      </c>
    </row>
    <row r="2568" spans="1:9" x14ac:dyDescent="0.25">
      <c r="A2568">
        <v>2023</v>
      </c>
      <c r="B2568" t="s">
        <v>954</v>
      </c>
      <c r="C2568" t="s">
        <v>1841</v>
      </c>
      <c r="D2568" s="5">
        <v>48207</v>
      </c>
      <c r="E2568" s="3">
        <v>43.820224761962898</v>
      </c>
      <c r="F2568" s="3">
        <v>47.817836812144201</v>
      </c>
      <c r="G2568" t="s">
        <v>15</v>
      </c>
      <c r="H2568" s="3">
        <v>29.4382035732269</v>
      </c>
      <c r="I2568" s="3">
        <v>14.3820221530809</v>
      </c>
    </row>
    <row r="2569" spans="1:9" x14ac:dyDescent="0.25">
      <c r="A2569">
        <v>2023</v>
      </c>
      <c r="B2569" t="s">
        <v>1906</v>
      </c>
      <c r="C2569" t="s">
        <v>1841</v>
      </c>
      <c r="D2569" s="5">
        <v>48209</v>
      </c>
      <c r="E2569" s="3">
        <v>20.9106140136719</v>
      </c>
      <c r="F2569" s="3">
        <v>38.321515903962499</v>
      </c>
      <c r="G2569" t="s">
        <v>12</v>
      </c>
      <c r="H2569" s="3">
        <v>9.1903090476989799</v>
      </c>
      <c r="I2569" s="3">
        <v>11.720305612015601</v>
      </c>
    </row>
    <row r="2570" spans="1:9" x14ac:dyDescent="0.25">
      <c r="A2570">
        <v>2023</v>
      </c>
      <c r="B2570" t="s">
        <v>1907</v>
      </c>
      <c r="C2570" t="s">
        <v>1841</v>
      </c>
      <c r="D2570" s="5">
        <v>48211</v>
      </c>
      <c r="E2570" s="3">
        <v>22.287967681884801</v>
      </c>
      <c r="F2570" s="3">
        <v>40.131578947368403</v>
      </c>
      <c r="G2570" t="s">
        <v>12</v>
      </c>
      <c r="H2570" s="3">
        <v>11.637079715728801</v>
      </c>
      <c r="I2570" s="3">
        <v>10.6508880243793</v>
      </c>
    </row>
    <row r="2571" spans="1:9" x14ac:dyDescent="0.25">
      <c r="A2571">
        <v>2023</v>
      </c>
      <c r="B2571" t="s">
        <v>807</v>
      </c>
      <c r="C2571" t="s">
        <v>1841</v>
      </c>
      <c r="D2571" s="5">
        <v>48213</v>
      </c>
      <c r="E2571" s="3">
        <v>25.3446350097656</v>
      </c>
      <c r="F2571" s="3">
        <v>46.794475365903899</v>
      </c>
      <c r="G2571" t="s">
        <v>9</v>
      </c>
      <c r="H2571" s="3">
        <v>6.0892879962921098</v>
      </c>
      <c r="I2571" s="3">
        <v>19.255347296518799</v>
      </c>
    </row>
    <row r="2572" spans="1:9" x14ac:dyDescent="0.25">
      <c r="A2572">
        <v>2023</v>
      </c>
      <c r="B2572" t="s">
        <v>1472</v>
      </c>
      <c r="C2572" t="s">
        <v>1841</v>
      </c>
      <c r="D2572" s="5">
        <v>48215</v>
      </c>
      <c r="E2572" s="3">
        <v>32.1591606140137</v>
      </c>
      <c r="F2572" s="3">
        <v>53.212082266850999</v>
      </c>
      <c r="G2572" t="s">
        <v>15</v>
      </c>
      <c r="H2572" s="3">
        <v>12.9082143306732</v>
      </c>
      <c r="I2572" s="3">
        <v>19.2509453867609</v>
      </c>
    </row>
    <row r="2573" spans="1:9" x14ac:dyDescent="0.25">
      <c r="A2573">
        <v>2023</v>
      </c>
      <c r="B2573" t="s">
        <v>1376</v>
      </c>
      <c r="C2573" t="s">
        <v>1841</v>
      </c>
      <c r="D2573" s="5">
        <v>48217</v>
      </c>
      <c r="E2573" s="3">
        <v>21.732627868652301</v>
      </c>
      <c r="F2573" s="3">
        <v>45.604518094671903</v>
      </c>
      <c r="G2573" t="s">
        <v>9</v>
      </c>
      <c r="H2573" s="3">
        <v>1.6230046749114999</v>
      </c>
      <c r="I2573" s="3">
        <v>20.109624016931502</v>
      </c>
    </row>
    <row r="2574" spans="1:9" x14ac:dyDescent="0.25">
      <c r="A2574">
        <v>2023</v>
      </c>
      <c r="B2574" t="s">
        <v>1908</v>
      </c>
      <c r="C2574" t="s">
        <v>1841</v>
      </c>
      <c r="D2574" s="5">
        <v>48219</v>
      </c>
      <c r="E2574" s="3">
        <v>25.0317287445068</v>
      </c>
      <c r="F2574" s="3">
        <v>47.207743857036498</v>
      </c>
      <c r="G2574" t="s">
        <v>9</v>
      </c>
      <c r="H2574" s="3">
        <v>2.66497731208801</v>
      </c>
      <c r="I2574" s="3">
        <v>22.366750500154598</v>
      </c>
    </row>
    <row r="2575" spans="1:9" x14ac:dyDescent="0.25">
      <c r="A2575">
        <v>2023</v>
      </c>
      <c r="B2575" t="s">
        <v>1909</v>
      </c>
      <c r="C2575" t="s">
        <v>1841</v>
      </c>
      <c r="D2575" s="5">
        <v>48221</v>
      </c>
      <c r="E2575" s="3">
        <v>14.1634616851807</v>
      </c>
      <c r="F2575" s="3">
        <v>36.509524571794501</v>
      </c>
      <c r="G2575" t="s">
        <v>12</v>
      </c>
      <c r="H2575" s="3">
        <v>0</v>
      </c>
      <c r="I2575" s="3">
        <v>14.1634616069496</v>
      </c>
    </row>
    <row r="2576" spans="1:9" x14ac:dyDescent="0.25">
      <c r="A2576">
        <v>2023</v>
      </c>
      <c r="B2576" t="s">
        <v>1025</v>
      </c>
      <c r="C2576" t="s">
        <v>1841</v>
      </c>
      <c r="D2576" s="5">
        <v>48223</v>
      </c>
      <c r="E2576" s="3">
        <v>21.680770874023398</v>
      </c>
      <c r="F2576" s="3">
        <v>43.997694192246698</v>
      </c>
      <c r="G2576" t="s">
        <v>9</v>
      </c>
      <c r="H2576" s="3">
        <v>2.8225362300872798</v>
      </c>
      <c r="I2576" s="3">
        <v>18.858235326699202</v>
      </c>
    </row>
    <row r="2577" spans="1:9" x14ac:dyDescent="0.25">
      <c r="A2577">
        <v>2023</v>
      </c>
      <c r="B2577" t="s">
        <v>79</v>
      </c>
      <c r="C2577" t="s">
        <v>1841</v>
      </c>
      <c r="D2577" s="5">
        <v>48225</v>
      </c>
      <c r="E2577" s="3">
        <v>39.609691619872997</v>
      </c>
      <c r="F2577" s="3">
        <v>49.467607440667102</v>
      </c>
      <c r="G2577" t="s">
        <v>15</v>
      </c>
      <c r="H2577" s="3">
        <v>21.484088897705099</v>
      </c>
      <c r="I2577" s="3">
        <v>18.125602599639301</v>
      </c>
    </row>
    <row r="2578" spans="1:9" x14ac:dyDescent="0.25">
      <c r="A2578">
        <v>2023</v>
      </c>
      <c r="B2578" t="s">
        <v>282</v>
      </c>
      <c r="C2578" t="s">
        <v>1841</v>
      </c>
      <c r="D2578" s="5">
        <v>48227</v>
      </c>
      <c r="E2578" s="3">
        <v>37.875011444091797</v>
      </c>
      <c r="F2578" s="3">
        <v>40.580196193510503</v>
      </c>
      <c r="G2578" t="s">
        <v>62</v>
      </c>
      <c r="H2578" s="3">
        <v>18.569314479827899</v>
      </c>
      <c r="I2578" s="3">
        <v>19.305696309621101</v>
      </c>
    </row>
    <row r="2579" spans="1:9" x14ac:dyDescent="0.25">
      <c r="A2579">
        <v>2023</v>
      </c>
      <c r="B2579" t="s">
        <v>1910</v>
      </c>
      <c r="C2579" t="s">
        <v>1841</v>
      </c>
      <c r="D2579" s="5">
        <v>48229</v>
      </c>
      <c r="E2579" s="3">
        <v>40.175632476806598</v>
      </c>
      <c r="F2579" s="3">
        <v>78.394332939787503</v>
      </c>
      <c r="G2579" t="s">
        <v>15</v>
      </c>
      <c r="H2579" s="3">
        <v>26.088547706604</v>
      </c>
      <c r="I2579" s="3">
        <v>14.087084349387</v>
      </c>
    </row>
    <row r="2580" spans="1:9" x14ac:dyDescent="0.25">
      <c r="A2580">
        <v>2023</v>
      </c>
      <c r="B2580" t="s">
        <v>1911</v>
      </c>
      <c r="C2580" t="s">
        <v>1841</v>
      </c>
      <c r="D2580" s="5">
        <v>48231</v>
      </c>
      <c r="E2580" s="3">
        <v>22.2619724273682</v>
      </c>
      <c r="F2580" s="3">
        <v>48.972970274789702</v>
      </c>
      <c r="G2580" t="s">
        <v>9</v>
      </c>
      <c r="H2580" s="3">
        <v>4.4367730617523202</v>
      </c>
      <c r="I2580" s="3">
        <v>17.825199621009599</v>
      </c>
    </row>
    <row r="2581" spans="1:9" x14ac:dyDescent="0.25">
      <c r="A2581">
        <v>2023</v>
      </c>
      <c r="B2581" t="s">
        <v>1797</v>
      </c>
      <c r="C2581" t="s">
        <v>1841</v>
      </c>
      <c r="D2581" s="5">
        <v>48233</v>
      </c>
      <c r="E2581" s="3">
        <v>24.310874938964801</v>
      </c>
      <c r="F2581" s="3">
        <v>44.844470046083003</v>
      </c>
      <c r="G2581" t="s">
        <v>9</v>
      </c>
      <c r="H2581" s="3">
        <v>4.2755186557769802</v>
      </c>
      <c r="I2581" s="3">
        <v>20.035356396630899</v>
      </c>
    </row>
    <row r="2582" spans="1:9" x14ac:dyDescent="0.25">
      <c r="A2582">
        <v>2023</v>
      </c>
      <c r="B2582" t="s">
        <v>1912</v>
      </c>
      <c r="C2582" t="s">
        <v>1841</v>
      </c>
      <c r="D2582" s="5">
        <v>48235</v>
      </c>
      <c r="E2582" s="3">
        <v>24.242425918579102</v>
      </c>
      <c r="F2582" s="3">
        <v>41.5841584158416</v>
      </c>
      <c r="G2582" t="s">
        <v>12</v>
      </c>
      <c r="H2582" s="3">
        <v>8.1726372241973895</v>
      </c>
      <c r="I2582" s="3">
        <v>16.069789152828399</v>
      </c>
    </row>
    <row r="2583" spans="1:9" x14ac:dyDescent="0.25">
      <c r="A2583">
        <v>2023</v>
      </c>
      <c r="B2583" t="s">
        <v>1913</v>
      </c>
      <c r="C2583" t="s">
        <v>1841</v>
      </c>
      <c r="D2583" s="5">
        <v>48237</v>
      </c>
      <c r="E2583" s="3">
        <v>17.375093460083001</v>
      </c>
      <c r="F2583" s="3">
        <v>46.7238421955403</v>
      </c>
      <c r="G2583" t="s">
        <v>9</v>
      </c>
      <c r="H2583" s="3">
        <v>2.1625638008117698</v>
      </c>
      <c r="I2583" s="3">
        <v>15.2125287162156</v>
      </c>
    </row>
    <row r="2584" spans="1:9" x14ac:dyDescent="0.25">
      <c r="A2584">
        <v>2023</v>
      </c>
      <c r="B2584" t="s">
        <v>81</v>
      </c>
      <c r="C2584" t="s">
        <v>1841</v>
      </c>
      <c r="D2584" s="5">
        <v>48239</v>
      </c>
      <c r="E2584" s="3">
        <v>23.575242996215799</v>
      </c>
      <c r="F2584" s="3">
        <v>44.413716814159301</v>
      </c>
      <c r="G2584" t="s">
        <v>9</v>
      </c>
      <c r="H2584" s="3">
        <v>4.2283117771148699</v>
      </c>
      <c r="I2584" s="3">
        <v>19.346931601138699</v>
      </c>
    </row>
    <row r="2585" spans="1:9" x14ac:dyDescent="0.25">
      <c r="A2585">
        <v>2023</v>
      </c>
      <c r="B2585" t="s">
        <v>700</v>
      </c>
      <c r="C2585" t="s">
        <v>1841</v>
      </c>
      <c r="D2585" s="5">
        <v>48241</v>
      </c>
      <c r="E2585" s="3">
        <v>23.268510818481399</v>
      </c>
      <c r="F2585" s="3">
        <v>50.2451159727812</v>
      </c>
      <c r="G2585" t="s">
        <v>9</v>
      </c>
      <c r="H2585" s="3">
        <v>3.5626053810119598</v>
      </c>
      <c r="I2585" s="3">
        <v>19.705905997916901</v>
      </c>
    </row>
    <row r="2586" spans="1:9" x14ac:dyDescent="0.25">
      <c r="A2586">
        <v>2023</v>
      </c>
      <c r="B2586" t="s">
        <v>701</v>
      </c>
      <c r="C2586" t="s">
        <v>1841</v>
      </c>
      <c r="D2586" s="5">
        <v>48243</v>
      </c>
      <c r="E2586" s="3">
        <v>23.5822944641113</v>
      </c>
      <c r="F2586" s="3">
        <v>57.0247933884297</v>
      </c>
      <c r="G2586" t="s">
        <v>9</v>
      </c>
      <c r="H2586" s="3">
        <v>15.6293213367462</v>
      </c>
      <c r="I2586" s="3">
        <v>7.9529738354723296</v>
      </c>
    </row>
    <row r="2587" spans="1:9" x14ac:dyDescent="0.25">
      <c r="A2587">
        <v>2023</v>
      </c>
      <c r="B2587" t="s">
        <v>83</v>
      </c>
      <c r="C2587" t="s">
        <v>1841</v>
      </c>
      <c r="D2587" s="5">
        <v>48245</v>
      </c>
      <c r="E2587" s="3">
        <v>32.3318061828613</v>
      </c>
      <c r="F2587" s="3">
        <v>48.2995585341205</v>
      </c>
      <c r="G2587" t="s">
        <v>15</v>
      </c>
      <c r="H2587" s="3">
        <v>14.6283447742462</v>
      </c>
      <c r="I2587" s="3">
        <v>17.703462179022502</v>
      </c>
    </row>
    <row r="2588" spans="1:9" x14ac:dyDescent="0.25">
      <c r="A2588">
        <v>2023</v>
      </c>
      <c r="B2588" t="s">
        <v>1914</v>
      </c>
      <c r="C2588" t="s">
        <v>1841</v>
      </c>
      <c r="D2588" s="5">
        <v>48247</v>
      </c>
      <c r="E2588" s="3">
        <v>32.173633575439503</v>
      </c>
      <c r="F2588" s="3">
        <v>65.765765765765806</v>
      </c>
      <c r="G2588" t="s">
        <v>15</v>
      </c>
      <c r="H2588" s="3">
        <v>1.6916692256927499</v>
      </c>
      <c r="I2588" s="3">
        <v>30.4819661122662</v>
      </c>
    </row>
    <row r="2589" spans="1:9" x14ac:dyDescent="0.25">
      <c r="A2589">
        <v>2023</v>
      </c>
      <c r="B2589" t="s">
        <v>1915</v>
      </c>
      <c r="C2589" t="s">
        <v>1841</v>
      </c>
      <c r="D2589" s="5">
        <v>48249</v>
      </c>
      <c r="E2589" s="3">
        <v>30.7596950531006</v>
      </c>
      <c r="F2589" s="3">
        <v>55.339148744172</v>
      </c>
      <c r="G2589" t="s">
        <v>15</v>
      </c>
      <c r="H2589" s="3">
        <v>5.2240133285522496</v>
      </c>
      <c r="I2589" s="3">
        <v>25.535682217647</v>
      </c>
    </row>
    <row r="2590" spans="1:9" x14ac:dyDescent="0.25">
      <c r="A2590">
        <v>2023</v>
      </c>
      <c r="B2590" t="s">
        <v>290</v>
      </c>
      <c r="C2590" t="s">
        <v>1841</v>
      </c>
      <c r="D2590" s="5">
        <v>48251</v>
      </c>
      <c r="E2590" s="3">
        <v>16.7211017608643</v>
      </c>
      <c r="F2590" s="3">
        <v>44.588527921861299</v>
      </c>
      <c r="G2590" t="s">
        <v>9</v>
      </c>
      <c r="H2590" s="3">
        <v>0</v>
      </c>
      <c r="I2590" s="3">
        <v>16.7211018502712</v>
      </c>
    </row>
    <row r="2591" spans="1:9" x14ac:dyDescent="0.25">
      <c r="A2591">
        <v>2023</v>
      </c>
      <c r="B2591" t="s">
        <v>703</v>
      </c>
      <c r="C2591" t="s">
        <v>1841</v>
      </c>
      <c r="D2591" s="5">
        <v>48253</v>
      </c>
      <c r="E2591" s="3">
        <v>42.119483947753899</v>
      </c>
      <c r="F2591" s="3">
        <v>39.9137358991374</v>
      </c>
      <c r="G2591" t="s">
        <v>62</v>
      </c>
      <c r="H2591" s="3">
        <v>28.429901599884001</v>
      </c>
      <c r="I2591" s="3">
        <v>13.6895822770334</v>
      </c>
    </row>
    <row r="2592" spans="1:9" x14ac:dyDescent="0.25">
      <c r="A2592">
        <v>2023</v>
      </c>
      <c r="B2592" t="s">
        <v>1916</v>
      </c>
      <c r="C2592" t="s">
        <v>1841</v>
      </c>
      <c r="D2592" s="5">
        <v>48255</v>
      </c>
      <c r="E2592" s="3">
        <v>40.5204467773438</v>
      </c>
      <c r="F2592" s="3">
        <v>51.173810036614299</v>
      </c>
      <c r="G2592" t="s">
        <v>15</v>
      </c>
      <c r="H2592" s="3">
        <v>24.9746561050415</v>
      </c>
      <c r="I2592" s="3">
        <v>15.545791760747701</v>
      </c>
    </row>
    <row r="2593" spans="1:9" x14ac:dyDescent="0.25">
      <c r="A2593">
        <v>2023</v>
      </c>
      <c r="B2593" t="s">
        <v>1917</v>
      </c>
      <c r="C2593" t="s">
        <v>1841</v>
      </c>
      <c r="D2593" s="5">
        <v>48257</v>
      </c>
      <c r="E2593" s="3">
        <v>17.073562622070298</v>
      </c>
      <c r="F2593" s="3">
        <v>45.981127899724399</v>
      </c>
      <c r="G2593" t="s">
        <v>9</v>
      </c>
      <c r="H2593" s="3">
        <v>0</v>
      </c>
      <c r="I2593" s="3">
        <v>17.073561809956999</v>
      </c>
    </row>
    <row r="2594" spans="1:9" x14ac:dyDescent="0.25">
      <c r="A2594">
        <v>2023</v>
      </c>
      <c r="B2594" t="s">
        <v>813</v>
      </c>
      <c r="C2594" t="s">
        <v>1841</v>
      </c>
      <c r="D2594" s="5">
        <v>48259</v>
      </c>
      <c r="E2594" s="3">
        <v>9.4191102981567401</v>
      </c>
      <c r="F2594" s="3">
        <v>31.862716679227798</v>
      </c>
      <c r="G2594" t="s">
        <v>12</v>
      </c>
      <c r="H2594" s="3">
        <v>0</v>
      </c>
      <c r="I2594" s="3">
        <v>9.4191101845353806</v>
      </c>
    </row>
    <row r="2595" spans="1:9" x14ac:dyDescent="0.25">
      <c r="A2595">
        <v>2023</v>
      </c>
      <c r="B2595" t="s">
        <v>1918</v>
      </c>
      <c r="C2595" t="s">
        <v>1841</v>
      </c>
      <c r="D2595" s="5">
        <v>48265</v>
      </c>
      <c r="E2595" s="3">
        <v>18.140111923217798</v>
      </c>
      <c r="F2595" s="3">
        <v>40.342210445951402</v>
      </c>
      <c r="G2595" t="s">
        <v>12</v>
      </c>
      <c r="H2595" s="3">
        <v>4.7004282474517796</v>
      </c>
      <c r="I2595" s="3">
        <v>13.4396833711057</v>
      </c>
    </row>
    <row r="2596" spans="1:9" x14ac:dyDescent="0.25">
      <c r="A2596">
        <v>2023</v>
      </c>
      <c r="B2596" t="s">
        <v>1919</v>
      </c>
      <c r="C2596" t="s">
        <v>1841</v>
      </c>
      <c r="D2596" s="5">
        <v>48267</v>
      </c>
      <c r="E2596" s="3">
        <v>14.7540988922119</v>
      </c>
      <c r="F2596" s="3">
        <v>43.595263724434901</v>
      </c>
      <c r="G2596" t="s">
        <v>9</v>
      </c>
      <c r="H2596" s="3">
        <v>0</v>
      </c>
      <c r="I2596" s="3">
        <v>14.7540987469256</v>
      </c>
    </row>
    <row r="2597" spans="1:9" x14ac:dyDescent="0.25">
      <c r="A2597">
        <v>2023</v>
      </c>
      <c r="B2597" t="s">
        <v>1920</v>
      </c>
      <c r="C2597" t="s">
        <v>1841</v>
      </c>
      <c r="D2597" s="5">
        <v>48271</v>
      </c>
      <c r="E2597" s="3">
        <v>43.126304626464901</v>
      </c>
      <c r="F2597" s="3">
        <v>40.932203389830498</v>
      </c>
      <c r="G2597" t="s">
        <v>62</v>
      </c>
      <c r="H2597" s="3">
        <v>30.9141635894775</v>
      </c>
      <c r="I2597" s="3">
        <v>12.212142852807601</v>
      </c>
    </row>
    <row r="2598" spans="1:9" x14ac:dyDescent="0.25">
      <c r="A2598">
        <v>2023</v>
      </c>
      <c r="B2598" t="s">
        <v>1921</v>
      </c>
      <c r="C2598" t="s">
        <v>1841</v>
      </c>
      <c r="D2598" s="5">
        <v>48273</v>
      </c>
      <c r="E2598" s="3">
        <v>33.075435638427699</v>
      </c>
      <c r="F2598" s="3">
        <v>48.600983550958098</v>
      </c>
      <c r="G2598" t="s">
        <v>15</v>
      </c>
      <c r="H2598" s="3">
        <v>9.56372022628784</v>
      </c>
      <c r="I2598" s="3">
        <v>23.511713765804998</v>
      </c>
    </row>
    <row r="2599" spans="1:9" x14ac:dyDescent="0.25">
      <c r="A2599">
        <v>2023</v>
      </c>
      <c r="B2599" t="s">
        <v>814</v>
      </c>
      <c r="C2599" t="s">
        <v>1841</v>
      </c>
      <c r="D2599" s="5">
        <v>48275</v>
      </c>
      <c r="E2599" s="3">
        <v>28.9195766448975</v>
      </c>
      <c r="F2599" s="3">
        <v>46.178343949044603</v>
      </c>
      <c r="G2599" t="s">
        <v>15</v>
      </c>
      <c r="H2599" s="3">
        <v>13.078796863555899</v>
      </c>
      <c r="I2599" s="3">
        <v>15.840780237814601</v>
      </c>
    </row>
    <row r="2600" spans="1:9" x14ac:dyDescent="0.25">
      <c r="A2600">
        <v>2023</v>
      </c>
      <c r="B2600" t="s">
        <v>85</v>
      </c>
      <c r="C2600" t="s">
        <v>1841</v>
      </c>
      <c r="D2600" s="5">
        <v>48277</v>
      </c>
      <c r="E2600" s="3">
        <v>26.914426803588899</v>
      </c>
      <c r="F2600" s="3">
        <v>43.288791384124501</v>
      </c>
      <c r="G2600" t="s">
        <v>15</v>
      </c>
      <c r="H2600" s="3">
        <v>6.4755737781524703</v>
      </c>
      <c r="I2600" s="3">
        <v>20.438853259932401</v>
      </c>
    </row>
    <row r="2601" spans="1:9" x14ac:dyDescent="0.25">
      <c r="A2601">
        <v>2023</v>
      </c>
      <c r="B2601" t="s">
        <v>1922</v>
      </c>
      <c r="C2601" t="s">
        <v>1841</v>
      </c>
      <c r="D2601" s="5">
        <v>48279</v>
      </c>
      <c r="E2601" s="3">
        <v>33.3404541015625</v>
      </c>
      <c r="F2601" s="3">
        <v>50.086132644272197</v>
      </c>
      <c r="G2601" t="s">
        <v>15</v>
      </c>
      <c r="H2601" s="3">
        <v>11.975216865539601</v>
      </c>
      <c r="I2601" s="3">
        <v>21.365238823848301</v>
      </c>
    </row>
    <row r="2602" spans="1:9" x14ac:dyDescent="0.25">
      <c r="A2602">
        <v>2023</v>
      </c>
      <c r="B2602" t="s">
        <v>1923</v>
      </c>
      <c r="C2602" t="s">
        <v>1841</v>
      </c>
      <c r="D2602" s="5">
        <v>48281</v>
      </c>
      <c r="E2602" s="3">
        <v>16.714448928833001</v>
      </c>
      <c r="F2602" s="3">
        <v>35.829139560574397</v>
      </c>
      <c r="G2602" t="s">
        <v>12</v>
      </c>
      <c r="H2602" s="3">
        <v>0</v>
      </c>
      <c r="I2602" s="3">
        <v>16.714449785649801</v>
      </c>
    </row>
    <row r="2603" spans="1:9" x14ac:dyDescent="0.25">
      <c r="A2603">
        <v>2023</v>
      </c>
      <c r="B2603" t="s">
        <v>1924</v>
      </c>
      <c r="C2603" t="s">
        <v>1841</v>
      </c>
      <c r="D2603" s="5">
        <v>48283</v>
      </c>
      <c r="E2603" s="3">
        <v>44.538288116455099</v>
      </c>
      <c r="F2603" s="3">
        <v>47.237076648841402</v>
      </c>
      <c r="G2603" t="s">
        <v>15</v>
      </c>
      <c r="H2603" s="3">
        <v>24.1741716861725</v>
      </c>
      <c r="I2603" s="3">
        <v>20.364115351444301</v>
      </c>
    </row>
    <row r="2604" spans="1:9" x14ac:dyDescent="0.25">
      <c r="A2604">
        <v>2023</v>
      </c>
      <c r="B2604" t="s">
        <v>1925</v>
      </c>
      <c r="C2604" t="s">
        <v>1841</v>
      </c>
      <c r="D2604" s="5">
        <v>48285</v>
      </c>
      <c r="E2604" s="3">
        <v>19.472539901733398</v>
      </c>
      <c r="F2604" s="3">
        <v>41.708482676224598</v>
      </c>
      <c r="G2604" t="s">
        <v>12</v>
      </c>
      <c r="H2604" s="3">
        <v>6.0299575328826904</v>
      </c>
      <c r="I2604" s="3">
        <v>13.442581475458899</v>
      </c>
    </row>
    <row r="2605" spans="1:9" x14ac:dyDescent="0.25">
      <c r="A2605">
        <v>2023</v>
      </c>
      <c r="B2605" t="s">
        <v>91</v>
      </c>
      <c r="C2605" t="s">
        <v>1841</v>
      </c>
      <c r="D2605" s="5">
        <v>48287</v>
      </c>
      <c r="E2605" s="3">
        <v>22.657091140747099</v>
      </c>
      <c r="F2605" s="3">
        <v>45.892857142857103</v>
      </c>
      <c r="G2605" t="s">
        <v>9</v>
      </c>
      <c r="H2605" s="3">
        <v>7.6481163501739502</v>
      </c>
      <c r="I2605" s="3">
        <v>15.0089756016952</v>
      </c>
    </row>
    <row r="2606" spans="1:9" x14ac:dyDescent="0.25">
      <c r="A2606">
        <v>2023</v>
      </c>
      <c r="B2606" t="s">
        <v>618</v>
      </c>
      <c r="C2606" t="s">
        <v>1841</v>
      </c>
      <c r="D2606" s="5">
        <v>48289</v>
      </c>
      <c r="E2606" s="3">
        <v>15.487062454223601</v>
      </c>
      <c r="F2606" s="3">
        <v>43.217231897341897</v>
      </c>
      <c r="G2606" t="s">
        <v>9</v>
      </c>
      <c r="H2606" s="3">
        <v>0</v>
      </c>
      <c r="I2606" s="3">
        <v>15.4870625585318</v>
      </c>
    </row>
    <row r="2607" spans="1:9" x14ac:dyDescent="0.25">
      <c r="A2607">
        <v>2023</v>
      </c>
      <c r="B2607" t="s">
        <v>620</v>
      </c>
      <c r="C2607" t="s">
        <v>1841</v>
      </c>
      <c r="D2607" s="5">
        <v>48291</v>
      </c>
      <c r="E2607" s="3">
        <v>23.384651184081999</v>
      </c>
      <c r="F2607" s="3">
        <v>56.909593788530103</v>
      </c>
      <c r="G2607" t="s">
        <v>9</v>
      </c>
      <c r="H2607" s="3">
        <v>0.63834190368652299</v>
      </c>
      <c r="I2607" s="3">
        <v>22.746309460509998</v>
      </c>
    </row>
    <row r="2608" spans="1:9" x14ac:dyDescent="0.25">
      <c r="A2608">
        <v>2023</v>
      </c>
      <c r="B2608" t="s">
        <v>93</v>
      </c>
      <c r="C2608" t="s">
        <v>1841</v>
      </c>
      <c r="D2608" s="5">
        <v>48293</v>
      </c>
      <c r="E2608" s="3">
        <v>31.487726211547901</v>
      </c>
      <c r="F2608" s="3">
        <v>48.954075498918002</v>
      </c>
      <c r="G2608" t="s">
        <v>15</v>
      </c>
      <c r="H2608" s="3">
        <v>12.8765821456909</v>
      </c>
      <c r="I2608" s="3">
        <v>18.611143910030702</v>
      </c>
    </row>
    <row r="2609" spans="1:9" x14ac:dyDescent="0.25">
      <c r="A2609">
        <v>2023</v>
      </c>
      <c r="B2609" t="s">
        <v>1926</v>
      </c>
      <c r="C2609" t="s">
        <v>1841</v>
      </c>
      <c r="D2609" s="5">
        <v>48295</v>
      </c>
      <c r="E2609" s="3">
        <v>26.229507446289102</v>
      </c>
      <c r="F2609" s="3">
        <v>37.511353315168002</v>
      </c>
      <c r="G2609" t="s">
        <v>12</v>
      </c>
      <c r="H2609" s="3">
        <v>12.246865034103401</v>
      </c>
      <c r="I2609" s="3">
        <v>13.982642123330701</v>
      </c>
    </row>
    <row r="2610" spans="1:9" x14ac:dyDescent="0.25">
      <c r="A2610">
        <v>2023</v>
      </c>
      <c r="B2610" t="s">
        <v>1927</v>
      </c>
      <c r="C2610" t="s">
        <v>1841</v>
      </c>
      <c r="D2610" s="5">
        <v>48297</v>
      </c>
      <c r="E2610" s="3">
        <v>29.945055007934599</v>
      </c>
      <c r="F2610" s="3">
        <v>50.213776722090302</v>
      </c>
      <c r="G2610" t="s">
        <v>15</v>
      </c>
      <c r="H2610" s="3">
        <v>12.7472519874573</v>
      </c>
      <c r="I2610" s="3">
        <v>17.197802547334199</v>
      </c>
    </row>
    <row r="2611" spans="1:9" x14ac:dyDescent="0.25">
      <c r="A2611">
        <v>2023</v>
      </c>
      <c r="B2611" t="s">
        <v>1928</v>
      </c>
      <c r="C2611" t="s">
        <v>1841</v>
      </c>
      <c r="D2611" s="5">
        <v>48299</v>
      </c>
      <c r="E2611" s="3">
        <v>17.1107177734375</v>
      </c>
      <c r="F2611" s="3">
        <v>36.465061655901401</v>
      </c>
      <c r="G2611" t="s">
        <v>12</v>
      </c>
      <c r="H2611" s="3">
        <v>4.1929066181182897</v>
      </c>
      <c r="I2611" s="3">
        <v>12.917810386734301</v>
      </c>
    </row>
    <row r="2612" spans="1:9" x14ac:dyDescent="0.25">
      <c r="A2612">
        <v>2023</v>
      </c>
      <c r="B2612" t="s">
        <v>1929</v>
      </c>
      <c r="C2612" t="s">
        <v>1841</v>
      </c>
      <c r="D2612" s="5">
        <v>48303</v>
      </c>
      <c r="E2612" s="3">
        <v>27.4934597015381</v>
      </c>
      <c r="F2612" s="3">
        <v>49.092172772211498</v>
      </c>
      <c r="G2612" t="s">
        <v>15</v>
      </c>
      <c r="H2612" s="3">
        <v>8.9347302913665807</v>
      </c>
      <c r="I2612" s="3">
        <v>18.5587289900167</v>
      </c>
    </row>
    <row r="2613" spans="1:9" x14ac:dyDescent="0.25">
      <c r="A2613">
        <v>2023</v>
      </c>
      <c r="B2613" t="s">
        <v>1930</v>
      </c>
      <c r="C2613" t="s">
        <v>1841</v>
      </c>
      <c r="D2613" s="5">
        <v>48305</v>
      </c>
      <c r="E2613" s="3">
        <v>22.598731994628899</v>
      </c>
      <c r="F2613" s="3">
        <v>48.644724104549901</v>
      </c>
      <c r="G2613" t="s">
        <v>9</v>
      </c>
      <c r="H2613" s="3">
        <v>2.4865925312042201</v>
      </c>
      <c r="I2613" s="3">
        <v>20.112140136051199</v>
      </c>
    </row>
    <row r="2614" spans="1:9" x14ac:dyDescent="0.25">
      <c r="A2614">
        <v>2023</v>
      </c>
      <c r="B2614" t="s">
        <v>1931</v>
      </c>
      <c r="C2614" t="s">
        <v>1841</v>
      </c>
      <c r="D2614" s="5">
        <v>48307</v>
      </c>
      <c r="E2614" s="3">
        <v>20.9230766296387</v>
      </c>
      <c r="F2614" s="3">
        <v>53.2552083333333</v>
      </c>
      <c r="G2614" t="s">
        <v>9</v>
      </c>
      <c r="H2614" s="3">
        <v>0</v>
      </c>
      <c r="I2614" s="3">
        <v>20.923076290637301</v>
      </c>
    </row>
    <row r="2615" spans="1:9" x14ac:dyDescent="0.25">
      <c r="A2615">
        <v>2023</v>
      </c>
      <c r="B2615" t="s">
        <v>1932</v>
      </c>
      <c r="C2615" t="s">
        <v>1841</v>
      </c>
      <c r="D2615" s="5">
        <v>48309</v>
      </c>
      <c r="E2615" s="3">
        <v>28.9258213043213</v>
      </c>
      <c r="F2615" s="3">
        <v>45.320476460578597</v>
      </c>
      <c r="G2615" t="s">
        <v>15</v>
      </c>
      <c r="H2615" s="3">
        <v>11.5830302238464</v>
      </c>
      <c r="I2615" s="3">
        <v>17.342790518509801</v>
      </c>
    </row>
    <row r="2616" spans="1:9" x14ac:dyDescent="0.25">
      <c r="A2616">
        <v>2023</v>
      </c>
      <c r="B2616" t="s">
        <v>99</v>
      </c>
      <c r="C2616" t="s">
        <v>1841</v>
      </c>
      <c r="D2616" s="5">
        <v>48313</v>
      </c>
      <c r="E2616" s="3">
        <v>35.647312164306598</v>
      </c>
      <c r="F2616" s="3">
        <v>46.690821256038603</v>
      </c>
      <c r="G2616" t="s">
        <v>15</v>
      </c>
      <c r="H2616" s="3">
        <v>19.6893632411957</v>
      </c>
      <c r="I2616" s="3">
        <v>15.957950719443399</v>
      </c>
    </row>
    <row r="2617" spans="1:9" x14ac:dyDescent="0.25">
      <c r="A2617">
        <v>2023</v>
      </c>
      <c r="B2617" t="s">
        <v>103</v>
      </c>
      <c r="C2617" t="s">
        <v>1841</v>
      </c>
      <c r="D2617" s="5">
        <v>48315</v>
      </c>
      <c r="E2617" s="3">
        <v>29.150312423706101</v>
      </c>
      <c r="F2617" s="3">
        <v>49.6786479409664</v>
      </c>
      <c r="G2617" t="s">
        <v>15</v>
      </c>
      <c r="H2617" s="3">
        <v>10.3457033634186</v>
      </c>
      <c r="I2617" s="3">
        <v>18.8046096775583</v>
      </c>
    </row>
    <row r="2618" spans="1:9" x14ac:dyDescent="0.25">
      <c r="A2618">
        <v>2023</v>
      </c>
      <c r="B2618" t="s">
        <v>622</v>
      </c>
      <c r="C2618" t="s">
        <v>1841</v>
      </c>
      <c r="D2618" s="5">
        <v>48317</v>
      </c>
      <c r="E2618" s="3">
        <v>30.2357082366943</v>
      </c>
      <c r="F2618" s="3">
        <v>28.726020659124401</v>
      </c>
      <c r="G2618" t="s">
        <v>62</v>
      </c>
      <c r="H2618" s="3">
        <v>12.7607703208923</v>
      </c>
      <c r="I2618" s="3">
        <v>17.474938864797998</v>
      </c>
    </row>
    <row r="2619" spans="1:9" x14ac:dyDescent="0.25">
      <c r="A2619">
        <v>2023</v>
      </c>
      <c r="B2619" t="s">
        <v>821</v>
      </c>
      <c r="C2619" t="s">
        <v>1841</v>
      </c>
      <c r="D2619" s="5">
        <v>48319</v>
      </c>
      <c r="E2619" s="3">
        <v>16.3563842773438</v>
      </c>
      <c r="F2619" s="3">
        <v>40.903225806451601</v>
      </c>
      <c r="G2619" t="s">
        <v>12</v>
      </c>
      <c r="H2619" s="3">
        <v>0</v>
      </c>
      <c r="I2619" s="3">
        <v>16.356383729726101</v>
      </c>
    </row>
    <row r="2620" spans="1:9" x14ac:dyDescent="0.25">
      <c r="A2620">
        <v>2023</v>
      </c>
      <c r="B2620" t="s">
        <v>1933</v>
      </c>
      <c r="C2620" t="s">
        <v>1841</v>
      </c>
      <c r="D2620" s="5">
        <v>48321</v>
      </c>
      <c r="E2620" s="3">
        <v>27.187707901001001</v>
      </c>
      <c r="F2620" s="3">
        <v>48.576632487857502</v>
      </c>
      <c r="G2620" t="s">
        <v>15</v>
      </c>
      <c r="H2620" s="3">
        <v>7.51873850822449</v>
      </c>
      <c r="I2620" s="3">
        <v>19.668968514197701</v>
      </c>
    </row>
    <row r="2621" spans="1:9" x14ac:dyDescent="0.25">
      <c r="A2621">
        <v>2023</v>
      </c>
      <c r="B2621" t="s">
        <v>1934</v>
      </c>
      <c r="C2621" t="s">
        <v>1841</v>
      </c>
      <c r="D2621" s="5">
        <v>48323</v>
      </c>
      <c r="E2621" s="3">
        <v>23.895292282104499</v>
      </c>
      <c r="F2621" s="3">
        <v>51.435589519650698</v>
      </c>
      <c r="G2621" t="s">
        <v>9</v>
      </c>
      <c r="H2621" s="3">
        <v>0</v>
      </c>
      <c r="I2621" s="3">
        <v>23.8952930085361</v>
      </c>
    </row>
    <row r="2622" spans="1:9" x14ac:dyDescent="0.25">
      <c r="A2622">
        <v>2023</v>
      </c>
      <c r="B2622" t="s">
        <v>1636</v>
      </c>
      <c r="C2622" t="s">
        <v>1841</v>
      </c>
      <c r="D2622" s="5">
        <v>48325</v>
      </c>
      <c r="E2622" s="3">
        <v>24.015195846557599</v>
      </c>
      <c r="F2622" s="3">
        <v>40.048057669202997</v>
      </c>
      <c r="G2622" t="s">
        <v>12</v>
      </c>
      <c r="H2622" s="3">
        <v>7.6983809471130398</v>
      </c>
      <c r="I2622" s="3">
        <v>16.316815481787199</v>
      </c>
    </row>
    <row r="2623" spans="1:9" x14ac:dyDescent="0.25">
      <c r="A2623">
        <v>2023</v>
      </c>
      <c r="B2623" t="s">
        <v>823</v>
      </c>
      <c r="C2623" t="s">
        <v>1841</v>
      </c>
      <c r="D2623" s="5">
        <v>48327</v>
      </c>
      <c r="E2623" s="3">
        <v>18.224300384521499</v>
      </c>
      <c r="F2623" s="3">
        <v>53.541416566626701</v>
      </c>
      <c r="G2623" t="s">
        <v>9</v>
      </c>
      <c r="H2623" s="3">
        <v>6.5420567989349401</v>
      </c>
      <c r="I2623" s="3">
        <v>11.682243465889799</v>
      </c>
    </row>
    <row r="2624" spans="1:9" x14ac:dyDescent="0.25">
      <c r="A2624">
        <v>2023</v>
      </c>
      <c r="B2624" t="s">
        <v>1201</v>
      </c>
      <c r="C2624" t="s">
        <v>1841</v>
      </c>
      <c r="D2624" s="5">
        <v>48329</v>
      </c>
      <c r="E2624" s="3">
        <v>18.113416671752901</v>
      </c>
      <c r="F2624" s="3">
        <v>31.842290873183799</v>
      </c>
      <c r="G2624" t="s">
        <v>12</v>
      </c>
      <c r="H2624" s="3">
        <v>0</v>
      </c>
      <c r="I2624" s="3">
        <v>18.113416060805299</v>
      </c>
    </row>
    <row r="2625" spans="1:9" x14ac:dyDescent="0.25">
      <c r="A2625">
        <v>2023</v>
      </c>
      <c r="B2625" t="s">
        <v>1935</v>
      </c>
      <c r="C2625" t="s">
        <v>1841</v>
      </c>
      <c r="D2625" s="5">
        <v>48331</v>
      </c>
      <c r="E2625" s="3">
        <v>26.425271987915</v>
      </c>
      <c r="F2625" s="3">
        <v>44.432281819086498</v>
      </c>
      <c r="G2625" t="s">
        <v>15</v>
      </c>
      <c r="H2625" s="3">
        <v>6.6255807876586896</v>
      </c>
      <c r="I2625" s="3">
        <v>19.799691244232299</v>
      </c>
    </row>
    <row r="2626" spans="1:9" x14ac:dyDescent="0.25">
      <c r="A2626">
        <v>2023</v>
      </c>
      <c r="B2626" t="s">
        <v>912</v>
      </c>
      <c r="C2626" t="s">
        <v>1841</v>
      </c>
      <c r="D2626" s="5">
        <v>48333</v>
      </c>
      <c r="E2626" s="3">
        <v>26.964771270751999</v>
      </c>
      <c r="F2626" s="3">
        <v>38.915989159891602</v>
      </c>
      <c r="G2626" t="s">
        <v>62</v>
      </c>
      <c r="H2626" s="3">
        <v>11.6531193256378</v>
      </c>
      <c r="I2626" s="3">
        <v>15.3116524196999</v>
      </c>
    </row>
    <row r="2627" spans="1:9" x14ac:dyDescent="0.25">
      <c r="A2627">
        <v>2023</v>
      </c>
      <c r="B2627" t="s">
        <v>711</v>
      </c>
      <c r="C2627" t="s">
        <v>1841</v>
      </c>
      <c r="D2627" s="5">
        <v>48335</v>
      </c>
      <c r="E2627" s="3">
        <v>50.225315093994098</v>
      </c>
      <c r="F2627" s="3">
        <v>51.034752049980497</v>
      </c>
      <c r="G2627" t="s">
        <v>15</v>
      </c>
      <c r="H2627" s="3">
        <v>35.545539855957003</v>
      </c>
      <c r="I2627" s="3">
        <v>14.6797767599182</v>
      </c>
    </row>
    <row r="2628" spans="1:9" x14ac:dyDescent="0.25">
      <c r="A2628">
        <v>2023</v>
      </c>
      <c r="B2628" t="s">
        <v>1936</v>
      </c>
      <c r="C2628" t="s">
        <v>1841</v>
      </c>
      <c r="D2628" s="5">
        <v>48337</v>
      </c>
      <c r="E2628" s="3">
        <v>18.539501190185501</v>
      </c>
      <c r="F2628" s="3">
        <v>46.008351756325197</v>
      </c>
      <c r="G2628" t="s">
        <v>9</v>
      </c>
      <c r="H2628" s="3">
        <v>1.6682386398315401</v>
      </c>
      <c r="I2628" s="3">
        <v>16.871262114995101</v>
      </c>
    </row>
    <row r="2629" spans="1:9" x14ac:dyDescent="0.25">
      <c r="A2629">
        <v>2023</v>
      </c>
      <c r="B2629" t="s">
        <v>111</v>
      </c>
      <c r="C2629" t="s">
        <v>1841</v>
      </c>
      <c r="D2629" s="5">
        <v>48339</v>
      </c>
      <c r="E2629" s="3">
        <v>13.5827798843384</v>
      </c>
      <c r="F2629" s="3">
        <v>34.360761496608497</v>
      </c>
      <c r="G2629" t="s">
        <v>12</v>
      </c>
      <c r="H2629" s="3">
        <v>0</v>
      </c>
      <c r="I2629" s="3">
        <v>13.582779746502601</v>
      </c>
    </row>
    <row r="2630" spans="1:9" x14ac:dyDescent="0.25">
      <c r="A2630">
        <v>2023</v>
      </c>
      <c r="B2630" t="s">
        <v>1559</v>
      </c>
      <c r="C2630" t="s">
        <v>1841</v>
      </c>
      <c r="D2630" s="5">
        <v>48341</v>
      </c>
      <c r="E2630" s="3">
        <v>32.040828704833999</v>
      </c>
      <c r="F2630" s="3">
        <v>46.474226804123703</v>
      </c>
      <c r="G2630" t="s">
        <v>15</v>
      </c>
      <c r="H2630" s="3">
        <v>12.4477624893188</v>
      </c>
      <c r="I2630" s="3">
        <v>19.593067858932699</v>
      </c>
    </row>
    <row r="2631" spans="1:9" x14ac:dyDescent="0.25">
      <c r="A2631">
        <v>2023</v>
      </c>
      <c r="B2631" t="s">
        <v>963</v>
      </c>
      <c r="C2631" t="s">
        <v>1841</v>
      </c>
      <c r="D2631" s="5">
        <v>48343</v>
      </c>
      <c r="E2631" s="3">
        <v>24.627658843994102</v>
      </c>
      <c r="F2631" s="3">
        <v>43.588725684795598</v>
      </c>
      <c r="G2631" t="s">
        <v>9</v>
      </c>
      <c r="H2631" s="3">
        <v>0</v>
      </c>
      <c r="I2631" s="3">
        <v>24.627659749239701</v>
      </c>
    </row>
    <row r="2632" spans="1:9" x14ac:dyDescent="0.25">
      <c r="A2632">
        <v>2023</v>
      </c>
      <c r="B2632" t="s">
        <v>1937</v>
      </c>
      <c r="C2632" t="s">
        <v>1841</v>
      </c>
      <c r="D2632" s="5">
        <v>48347</v>
      </c>
      <c r="E2632" s="3">
        <v>33.835678100585902</v>
      </c>
      <c r="F2632" s="3">
        <v>51.387891840153102</v>
      </c>
      <c r="G2632" t="s">
        <v>15</v>
      </c>
      <c r="H2632" s="3">
        <v>17.838579416275</v>
      </c>
      <c r="I2632" s="3">
        <v>15.9970986122845</v>
      </c>
    </row>
    <row r="2633" spans="1:9" x14ac:dyDescent="0.25">
      <c r="A2633">
        <v>2023</v>
      </c>
      <c r="B2633" t="s">
        <v>1938</v>
      </c>
      <c r="C2633" t="s">
        <v>1841</v>
      </c>
      <c r="D2633" s="5">
        <v>48349</v>
      </c>
      <c r="E2633" s="3">
        <v>26.696119308471701</v>
      </c>
      <c r="F2633" s="3">
        <v>50.421986582990698</v>
      </c>
      <c r="G2633" t="s">
        <v>15</v>
      </c>
      <c r="H2633" s="3">
        <v>6.7133843898773202</v>
      </c>
      <c r="I2633" s="3">
        <v>19.9827341754944</v>
      </c>
    </row>
    <row r="2634" spans="1:9" x14ac:dyDescent="0.25">
      <c r="A2634">
        <v>2023</v>
      </c>
      <c r="B2634" t="s">
        <v>314</v>
      </c>
      <c r="C2634" t="s">
        <v>1841</v>
      </c>
      <c r="D2634" s="5">
        <v>48351</v>
      </c>
      <c r="E2634" s="3">
        <v>37.467967987060497</v>
      </c>
      <c r="F2634" s="3">
        <v>57.717435688035899</v>
      </c>
      <c r="G2634" t="s">
        <v>15</v>
      </c>
      <c r="H2634" s="3">
        <v>18.8108682632446</v>
      </c>
      <c r="I2634" s="3">
        <v>18.657098758639101</v>
      </c>
    </row>
    <row r="2635" spans="1:9" x14ac:dyDescent="0.25">
      <c r="A2635">
        <v>2023</v>
      </c>
      <c r="B2635" t="s">
        <v>1939</v>
      </c>
      <c r="C2635" t="s">
        <v>1841</v>
      </c>
      <c r="D2635" s="5">
        <v>48353</v>
      </c>
      <c r="E2635" s="3">
        <v>30.529912948608398</v>
      </c>
      <c r="F2635" s="3">
        <v>51.782653411038702</v>
      </c>
      <c r="G2635" t="s">
        <v>15</v>
      </c>
      <c r="H2635" s="3">
        <v>8.7887763977050799</v>
      </c>
      <c r="I2635" s="3">
        <v>21.741136550257199</v>
      </c>
    </row>
    <row r="2636" spans="1:9" x14ac:dyDescent="0.25">
      <c r="A2636">
        <v>2023</v>
      </c>
      <c r="B2636" t="s">
        <v>1940</v>
      </c>
      <c r="C2636" t="s">
        <v>1841</v>
      </c>
      <c r="D2636" s="5">
        <v>48355</v>
      </c>
      <c r="E2636" s="3">
        <v>28.416007995605501</v>
      </c>
      <c r="F2636" s="3">
        <v>45.379974239034603</v>
      </c>
      <c r="G2636" t="s">
        <v>15</v>
      </c>
      <c r="H2636" s="3">
        <v>8.71527194976807</v>
      </c>
      <c r="I2636" s="3">
        <v>19.700735092896601</v>
      </c>
    </row>
    <row r="2637" spans="1:9" x14ac:dyDescent="0.25">
      <c r="A2637">
        <v>2023</v>
      </c>
      <c r="B2637" t="s">
        <v>1941</v>
      </c>
      <c r="C2637" t="s">
        <v>1841</v>
      </c>
      <c r="D2637" s="5">
        <v>48357</v>
      </c>
      <c r="E2637" s="3">
        <v>28.079179763793899</v>
      </c>
      <c r="F2637" s="3">
        <v>36.615220862160697</v>
      </c>
      <c r="G2637" t="s">
        <v>62</v>
      </c>
      <c r="H2637" s="3">
        <v>9.6774220466613805</v>
      </c>
      <c r="I2637" s="3">
        <v>18.401758581443602</v>
      </c>
    </row>
    <row r="2638" spans="1:9" x14ac:dyDescent="0.25">
      <c r="A2638">
        <v>2023</v>
      </c>
      <c r="B2638" t="s">
        <v>1041</v>
      </c>
      <c r="C2638" t="s">
        <v>1841</v>
      </c>
      <c r="D2638" s="5">
        <v>48359</v>
      </c>
      <c r="E2638" s="3">
        <v>17.161962509155298</v>
      </c>
      <c r="F2638" s="3">
        <v>40.412044374009497</v>
      </c>
      <c r="G2638" t="s">
        <v>12</v>
      </c>
      <c r="H2638" s="3">
        <v>4.9034178256988499</v>
      </c>
      <c r="I2638" s="3">
        <v>12.258543795906</v>
      </c>
    </row>
    <row r="2639" spans="1:9" x14ac:dyDescent="0.25">
      <c r="A2639">
        <v>2023</v>
      </c>
      <c r="B2639" t="s">
        <v>416</v>
      </c>
      <c r="C2639" t="s">
        <v>1841</v>
      </c>
      <c r="D2639" s="5">
        <v>48361</v>
      </c>
      <c r="E2639" s="3">
        <v>22.155122756958001</v>
      </c>
      <c r="F2639" s="3">
        <v>43.4462444771723</v>
      </c>
      <c r="G2639" t="s">
        <v>9</v>
      </c>
      <c r="H2639" s="3">
        <v>2.2090494632720898</v>
      </c>
      <c r="I2639" s="3">
        <v>19.946073837511701</v>
      </c>
    </row>
    <row r="2640" spans="1:9" x14ac:dyDescent="0.25">
      <c r="A2640">
        <v>2023</v>
      </c>
      <c r="B2640" t="s">
        <v>1942</v>
      </c>
      <c r="C2640" t="s">
        <v>1841</v>
      </c>
      <c r="D2640" s="5">
        <v>48363</v>
      </c>
      <c r="E2640" s="3">
        <v>21.297126770019499</v>
      </c>
      <c r="F2640" s="3">
        <v>44.087297963656297</v>
      </c>
      <c r="G2640" t="s">
        <v>9</v>
      </c>
      <c r="H2640" s="3">
        <v>0</v>
      </c>
      <c r="I2640" s="3">
        <v>21.297126635909098</v>
      </c>
    </row>
    <row r="2641" spans="1:9" x14ac:dyDescent="0.25">
      <c r="A2641">
        <v>2023</v>
      </c>
      <c r="B2641" t="s">
        <v>1305</v>
      </c>
      <c r="C2641" t="s">
        <v>1841</v>
      </c>
      <c r="D2641" s="5">
        <v>48365</v>
      </c>
      <c r="E2641" s="3">
        <v>23.767330169677699</v>
      </c>
      <c r="F2641" s="3">
        <v>46.1230261607353</v>
      </c>
      <c r="G2641" t="s">
        <v>9</v>
      </c>
      <c r="H2641" s="3">
        <v>1.9619107246398899</v>
      </c>
      <c r="I2641" s="3">
        <v>21.8054193045791</v>
      </c>
    </row>
    <row r="2642" spans="1:9" x14ac:dyDescent="0.25">
      <c r="A2642">
        <v>2023</v>
      </c>
      <c r="B2642" t="s">
        <v>1943</v>
      </c>
      <c r="C2642" t="s">
        <v>1841</v>
      </c>
      <c r="D2642" s="5">
        <v>48367</v>
      </c>
      <c r="E2642" s="3">
        <v>13.3104600906372</v>
      </c>
      <c r="F2642" s="3">
        <v>37.707772949858601</v>
      </c>
      <c r="G2642" t="s">
        <v>12</v>
      </c>
      <c r="H2642" s="3">
        <v>0</v>
      </c>
      <c r="I2642" s="3">
        <v>13.3104598149657</v>
      </c>
    </row>
    <row r="2643" spans="1:9" x14ac:dyDescent="0.25">
      <c r="A2643">
        <v>2023</v>
      </c>
      <c r="B2643" t="s">
        <v>1944</v>
      </c>
      <c r="C2643" t="s">
        <v>1841</v>
      </c>
      <c r="D2643" s="5">
        <v>48369</v>
      </c>
      <c r="E2643" s="3">
        <v>35.025016784667997</v>
      </c>
      <c r="F2643" s="3">
        <v>40.559220860823103</v>
      </c>
      <c r="G2643" t="s">
        <v>62</v>
      </c>
      <c r="H2643" s="3">
        <v>19.942814111709598</v>
      </c>
      <c r="I2643" s="3">
        <v>15.0822020546104</v>
      </c>
    </row>
    <row r="2644" spans="1:9" x14ac:dyDescent="0.25">
      <c r="A2644">
        <v>2023</v>
      </c>
      <c r="B2644" t="s">
        <v>1945</v>
      </c>
      <c r="C2644" t="s">
        <v>1841</v>
      </c>
      <c r="D2644" s="5">
        <v>48371</v>
      </c>
      <c r="E2644" s="3">
        <v>35.9267768859863</v>
      </c>
      <c r="F2644" s="3">
        <v>45.536413469068101</v>
      </c>
      <c r="G2644" t="s">
        <v>15</v>
      </c>
      <c r="H2644" s="3">
        <v>15.331810712814301</v>
      </c>
      <c r="I2644" s="3">
        <v>20.594964277641399</v>
      </c>
    </row>
    <row r="2645" spans="1:9" x14ac:dyDescent="0.25">
      <c r="A2645">
        <v>2023</v>
      </c>
      <c r="B2645" t="s">
        <v>324</v>
      </c>
      <c r="C2645" t="s">
        <v>1841</v>
      </c>
      <c r="D2645" s="5">
        <v>48373</v>
      </c>
      <c r="E2645" s="3">
        <v>31.280311584472699</v>
      </c>
      <c r="F2645" s="3">
        <v>48.543741588156102</v>
      </c>
      <c r="G2645" t="s">
        <v>15</v>
      </c>
      <c r="H2645" s="3">
        <v>13.336569070815999</v>
      </c>
      <c r="I2645" s="3">
        <v>17.943742983041101</v>
      </c>
    </row>
    <row r="2646" spans="1:9" x14ac:dyDescent="0.25">
      <c r="A2646">
        <v>2023</v>
      </c>
      <c r="B2646" t="s">
        <v>1740</v>
      </c>
      <c r="C2646" t="s">
        <v>1841</v>
      </c>
      <c r="D2646" s="5">
        <v>48375</v>
      </c>
      <c r="E2646" s="3">
        <v>31.987106323242202</v>
      </c>
      <c r="F2646" s="3">
        <v>55.113183671556499</v>
      </c>
      <c r="G2646" t="s">
        <v>15</v>
      </c>
      <c r="H2646" s="3">
        <v>12.2391581535339</v>
      </c>
      <c r="I2646" s="3">
        <v>19.747948045776901</v>
      </c>
    </row>
    <row r="2647" spans="1:9" x14ac:dyDescent="0.25">
      <c r="A2647">
        <v>2023</v>
      </c>
      <c r="B2647" t="s">
        <v>1946</v>
      </c>
      <c r="C2647" t="s">
        <v>1841</v>
      </c>
      <c r="D2647" s="5">
        <v>48377</v>
      </c>
      <c r="E2647" s="3">
        <v>20.200893402099599</v>
      </c>
      <c r="F2647" s="3">
        <v>77.905982905982896</v>
      </c>
      <c r="G2647" t="s">
        <v>9</v>
      </c>
      <c r="H2647" s="3">
        <v>0</v>
      </c>
      <c r="I2647" s="3">
        <v>20.2008937019855</v>
      </c>
    </row>
    <row r="2648" spans="1:9" x14ac:dyDescent="0.25">
      <c r="A2648">
        <v>2023</v>
      </c>
      <c r="B2648" t="s">
        <v>1947</v>
      </c>
      <c r="C2648" t="s">
        <v>1841</v>
      </c>
      <c r="D2648" s="5">
        <v>48379</v>
      </c>
      <c r="E2648" s="3">
        <v>16.509761810302699</v>
      </c>
      <c r="F2648" s="3">
        <v>43.277577810713503</v>
      </c>
      <c r="G2648" t="s">
        <v>9</v>
      </c>
      <c r="H2648" s="3">
        <v>0.90179443359375</v>
      </c>
      <c r="I2648" s="3">
        <v>15.6079681353525</v>
      </c>
    </row>
    <row r="2649" spans="1:9" x14ac:dyDescent="0.25">
      <c r="A2649">
        <v>2023</v>
      </c>
      <c r="B2649" t="s">
        <v>1948</v>
      </c>
      <c r="C2649" t="s">
        <v>1841</v>
      </c>
      <c r="D2649" s="5">
        <v>48381</v>
      </c>
      <c r="E2649" s="3">
        <v>19.810499191284201</v>
      </c>
      <c r="F2649" s="3">
        <v>36.667318182625799</v>
      </c>
      <c r="G2649" t="s">
        <v>12</v>
      </c>
      <c r="H2649" s="3">
        <v>5.5980801582336399</v>
      </c>
      <c r="I2649" s="3">
        <v>14.212418225506299</v>
      </c>
    </row>
    <row r="2650" spans="1:9" x14ac:dyDescent="0.25">
      <c r="A2650">
        <v>2023</v>
      </c>
      <c r="B2650" t="s">
        <v>1949</v>
      </c>
      <c r="C2650" t="s">
        <v>1841</v>
      </c>
      <c r="D2650" s="5">
        <v>48383</v>
      </c>
      <c r="E2650" s="3">
        <v>22.018348693847699</v>
      </c>
      <c r="F2650" s="3">
        <v>40.535372848948398</v>
      </c>
      <c r="G2650" t="s">
        <v>12</v>
      </c>
      <c r="H2650" s="3">
        <v>0</v>
      </c>
      <c r="I2650" s="3">
        <v>22.018348472192901</v>
      </c>
    </row>
    <row r="2651" spans="1:9" x14ac:dyDescent="0.25">
      <c r="A2651">
        <v>2023</v>
      </c>
      <c r="B2651" t="s">
        <v>1950</v>
      </c>
      <c r="C2651" t="s">
        <v>1841</v>
      </c>
      <c r="D2651" s="5">
        <v>48385</v>
      </c>
      <c r="E2651" s="3">
        <v>16.055046081543001</v>
      </c>
      <c r="F2651" s="3">
        <v>52.791380999020603</v>
      </c>
      <c r="G2651" t="s">
        <v>9</v>
      </c>
      <c r="H2651" s="3">
        <v>0</v>
      </c>
      <c r="I2651" s="3">
        <v>16.055045649409301</v>
      </c>
    </row>
    <row r="2652" spans="1:9" x14ac:dyDescent="0.25">
      <c r="A2652">
        <v>2023</v>
      </c>
      <c r="B2652" t="s">
        <v>1951</v>
      </c>
      <c r="C2652" t="s">
        <v>1841</v>
      </c>
      <c r="D2652" s="5">
        <v>48387</v>
      </c>
      <c r="E2652" s="3">
        <v>21.8162841796875</v>
      </c>
      <c r="F2652" s="3">
        <v>53.314640496695397</v>
      </c>
      <c r="G2652" t="s">
        <v>9</v>
      </c>
      <c r="H2652" s="3">
        <v>0</v>
      </c>
      <c r="I2652" s="3">
        <v>21.8162837438285</v>
      </c>
    </row>
    <row r="2653" spans="1:9" x14ac:dyDescent="0.25">
      <c r="A2653">
        <v>2023</v>
      </c>
      <c r="B2653" t="s">
        <v>1952</v>
      </c>
      <c r="C2653" t="s">
        <v>1841</v>
      </c>
      <c r="D2653" s="5">
        <v>48389</v>
      </c>
      <c r="E2653" s="3">
        <v>39.4183349609375</v>
      </c>
      <c r="F2653" s="3">
        <v>53.003618817852796</v>
      </c>
      <c r="G2653" t="s">
        <v>15</v>
      </c>
      <c r="H2653" s="3">
        <v>19.492805004119901</v>
      </c>
      <c r="I2653" s="3">
        <v>19.925530278620901</v>
      </c>
    </row>
    <row r="2654" spans="1:9" x14ac:dyDescent="0.25">
      <c r="A2654">
        <v>2023</v>
      </c>
      <c r="B2654" t="s">
        <v>1953</v>
      </c>
      <c r="C2654" t="s">
        <v>1841</v>
      </c>
      <c r="D2654" s="5">
        <v>48391</v>
      </c>
      <c r="E2654" s="3">
        <v>22.407407760620099</v>
      </c>
      <c r="F2654" s="3">
        <v>50.548060708263101</v>
      </c>
      <c r="G2654" t="s">
        <v>9</v>
      </c>
      <c r="H2654" s="3">
        <v>0</v>
      </c>
      <c r="I2654" s="3">
        <v>22.4074074998498</v>
      </c>
    </row>
    <row r="2655" spans="1:9" x14ac:dyDescent="0.25">
      <c r="A2655">
        <v>2023</v>
      </c>
      <c r="B2655" t="s">
        <v>1045</v>
      </c>
      <c r="C2655" t="s">
        <v>1841</v>
      </c>
      <c r="D2655" s="5">
        <v>48395</v>
      </c>
      <c r="E2655" s="3">
        <v>24.1942958831787</v>
      </c>
      <c r="F2655" s="3">
        <v>45.370370370370402</v>
      </c>
      <c r="G2655" t="s">
        <v>9</v>
      </c>
      <c r="H2655" s="3">
        <v>5.0201416015625</v>
      </c>
      <c r="I2655" s="3">
        <v>19.1741551800447</v>
      </c>
    </row>
    <row r="2656" spans="1:9" x14ac:dyDescent="0.25">
      <c r="A2656">
        <v>2023</v>
      </c>
      <c r="B2656" t="s">
        <v>1954</v>
      </c>
      <c r="C2656" t="s">
        <v>1841</v>
      </c>
      <c r="D2656" s="5">
        <v>48397</v>
      </c>
      <c r="E2656" s="3">
        <v>11.7210350036621</v>
      </c>
      <c r="F2656" s="3">
        <v>27.378331182142599</v>
      </c>
      <c r="G2656" t="s">
        <v>12</v>
      </c>
      <c r="H2656" s="3">
        <v>0</v>
      </c>
      <c r="I2656" s="3">
        <v>11.7210346274078</v>
      </c>
    </row>
    <row r="2657" spans="1:9" x14ac:dyDescent="0.25">
      <c r="A2657">
        <v>2023</v>
      </c>
      <c r="B2657" t="s">
        <v>1955</v>
      </c>
      <c r="C2657" t="s">
        <v>1841</v>
      </c>
      <c r="D2657" s="5">
        <v>48399</v>
      </c>
      <c r="E2657" s="3">
        <v>19.961240768432599</v>
      </c>
      <c r="F2657" s="3">
        <v>40.947368421052602</v>
      </c>
      <c r="G2657" t="s">
        <v>12</v>
      </c>
      <c r="H2657" s="3">
        <v>0</v>
      </c>
      <c r="I2657" s="3">
        <v>19.9612398631871</v>
      </c>
    </row>
    <row r="2658" spans="1:9" x14ac:dyDescent="0.25">
      <c r="A2658">
        <v>2023</v>
      </c>
      <c r="B2658" t="s">
        <v>1956</v>
      </c>
      <c r="C2658" t="s">
        <v>1841</v>
      </c>
      <c r="D2658" s="5">
        <v>48401</v>
      </c>
      <c r="E2658" s="3">
        <v>32.585235595703097</v>
      </c>
      <c r="F2658" s="3">
        <v>44.107331737460299</v>
      </c>
      <c r="G2658" t="s">
        <v>15</v>
      </c>
      <c r="H2658" s="3">
        <v>16.3245737552643</v>
      </c>
      <c r="I2658" s="3">
        <v>16.260662986922799</v>
      </c>
    </row>
    <row r="2659" spans="1:9" x14ac:dyDescent="0.25">
      <c r="A2659">
        <v>2023</v>
      </c>
      <c r="B2659" t="s">
        <v>1957</v>
      </c>
      <c r="C2659" t="s">
        <v>1841</v>
      </c>
      <c r="D2659" s="5">
        <v>48403</v>
      </c>
      <c r="E2659" s="3">
        <v>19.664558410644499</v>
      </c>
      <c r="F2659" s="3">
        <v>41.575296486909799</v>
      </c>
      <c r="G2659" t="s">
        <v>12</v>
      </c>
      <c r="H2659" s="3">
        <v>2.2848784923553498</v>
      </c>
      <c r="I2659" s="3">
        <v>17.379679690255799</v>
      </c>
    </row>
    <row r="2660" spans="1:9" x14ac:dyDescent="0.25">
      <c r="A2660">
        <v>2023</v>
      </c>
      <c r="B2660" t="s">
        <v>1958</v>
      </c>
      <c r="C2660" t="s">
        <v>1841</v>
      </c>
      <c r="D2660" s="5">
        <v>48405</v>
      </c>
      <c r="E2660" s="3">
        <v>23.6199245452881</v>
      </c>
      <c r="F2660" s="3">
        <v>59.728206827974802</v>
      </c>
      <c r="G2660" t="s">
        <v>9</v>
      </c>
      <c r="H2660" s="3">
        <v>3.8705587387085001</v>
      </c>
      <c r="I2660" s="3">
        <v>19.749366012617099</v>
      </c>
    </row>
    <row r="2661" spans="1:9" x14ac:dyDescent="0.25">
      <c r="A2661">
        <v>2023</v>
      </c>
      <c r="B2661" t="s">
        <v>1959</v>
      </c>
      <c r="C2661" t="s">
        <v>1841</v>
      </c>
      <c r="D2661" s="5">
        <v>48407</v>
      </c>
      <c r="E2661" s="3">
        <v>23.794111251831101</v>
      </c>
      <c r="F2661" s="3">
        <v>48.664122137404597</v>
      </c>
      <c r="G2661" t="s">
        <v>9</v>
      </c>
      <c r="H2661" s="3">
        <v>3.7111341953277601</v>
      </c>
      <c r="I2661" s="3">
        <v>20.082976611591899</v>
      </c>
    </row>
    <row r="2662" spans="1:9" x14ac:dyDescent="0.25">
      <c r="A2662">
        <v>2023</v>
      </c>
      <c r="B2662" t="s">
        <v>1960</v>
      </c>
      <c r="C2662" t="s">
        <v>1841</v>
      </c>
      <c r="D2662" s="5">
        <v>48409</v>
      </c>
      <c r="E2662" s="3">
        <v>22.167249679565401</v>
      </c>
      <c r="F2662" s="3">
        <v>49.714239059438299</v>
      </c>
      <c r="G2662" t="s">
        <v>9</v>
      </c>
      <c r="H2662" s="3">
        <v>0</v>
      </c>
      <c r="I2662" s="3">
        <v>22.167249117046602</v>
      </c>
    </row>
    <row r="2663" spans="1:9" x14ac:dyDescent="0.25">
      <c r="A2663">
        <v>2023</v>
      </c>
      <c r="B2663" t="s">
        <v>1961</v>
      </c>
      <c r="C2663" t="s">
        <v>1841</v>
      </c>
      <c r="D2663" s="5">
        <v>48411</v>
      </c>
      <c r="E2663" s="3">
        <v>31.435276031494102</v>
      </c>
      <c r="F2663" s="3">
        <v>50.405727923627701</v>
      </c>
      <c r="G2663" t="s">
        <v>15</v>
      </c>
      <c r="H2663" s="3">
        <v>16.4000868797302</v>
      </c>
      <c r="I2663" s="3">
        <v>15.0351889952327</v>
      </c>
    </row>
    <row r="2664" spans="1:9" x14ac:dyDescent="0.25">
      <c r="A2664">
        <v>2023</v>
      </c>
      <c r="B2664" t="s">
        <v>1962</v>
      </c>
      <c r="C2664" t="s">
        <v>1841</v>
      </c>
      <c r="D2664" s="5">
        <v>48413</v>
      </c>
      <c r="E2664" s="3">
        <v>21.683673858642599</v>
      </c>
      <c r="F2664" s="3">
        <v>33.079434167573503</v>
      </c>
      <c r="G2664" t="s">
        <v>12</v>
      </c>
      <c r="H2664" s="3">
        <v>0</v>
      </c>
      <c r="I2664" s="3">
        <v>21.6836743988097</v>
      </c>
    </row>
    <row r="2665" spans="1:9" x14ac:dyDescent="0.25">
      <c r="A2665">
        <v>2023</v>
      </c>
      <c r="B2665" t="s">
        <v>1963</v>
      </c>
      <c r="C2665" t="s">
        <v>1841</v>
      </c>
      <c r="D2665" s="5">
        <v>48415</v>
      </c>
      <c r="E2665" s="3">
        <v>35.321582794189503</v>
      </c>
      <c r="F2665" s="3">
        <v>49.317147192716199</v>
      </c>
      <c r="G2665" t="s">
        <v>15</v>
      </c>
      <c r="H2665" s="3">
        <v>17.5722479820251</v>
      </c>
      <c r="I2665" s="3">
        <v>17.749335273401801</v>
      </c>
    </row>
    <row r="2666" spans="1:9" x14ac:dyDescent="0.25">
      <c r="A2666">
        <v>2023</v>
      </c>
      <c r="B2666" t="s">
        <v>1964</v>
      </c>
      <c r="C2666" t="s">
        <v>1841</v>
      </c>
      <c r="D2666" s="5">
        <v>48417</v>
      </c>
      <c r="E2666" s="3">
        <v>14.416058540344199</v>
      </c>
      <c r="F2666" s="3">
        <v>39.503386004514702</v>
      </c>
      <c r="G2666" t="s">
        <v>12</v>
      </c>
      <c r="H2666" s="3">
        <v>0</v>
      </c>
      <c r="I2666" s="3">
        <v>14.416058408096401</v>
      </c>
    </row>
    <row r="2667" spans="1:9" x14ac:dyDescent="0.25">
      <c r="A2667">
        <v>2023</v>
      </c>
      <c r="B2667" t="s">
        <v>127</v>
      </c>
      <c r="C2667" t="s">
        <v>1841</v>
      </c>
      <c r="D2667" s="5">
        <v>48419</v>
      </c>
      <c r="E2667" s="3">
        <v>23.568283081054702</v>
      </c>
      <c r="F2667" s="3">
        <v>52.489920453307199</v>
      </c>
      <c r="G2667" t="s">
        <v>9</v>
      </c>
      <c r="H2667" s="3">
        <v>0</v>
      </c>
      <c r="I2667" s="3">
        <v>23.568282183259701</v>
      </c>
    </row>
    <row r="2668" spans="1:9" x14ac:dyDescent="0.25">
      <c r="A2668">
        <v>2023</v>
      </c>
      <c r="B2668" t="s">
        <v>984</v>
      </c>
      <c r="C2668" t="s">
        <v>1841</v>
      </c>
      <c r="D2668" s="5">
        <v>48421</v>
      </c>
      <c r="E2668" s="3">
        <v>24.553102493286101</v>
      </c>
      <c r="F2668" s="3">
        <v>38.004750593824198</v>
      </c>
      <c r="G2668" t="s">
        <v>12</v>
      </c>
      <c r="H2668" s="3">
        <v>11.671924591064499</v>
      </c>
      <c r="I2668" s="3">
        <v>12.881177471858599</v>
      </c>
    </row>
    <row r="2669" spans="1:9" x14ac:dyDescent="0.25">
      <c r="A2669">
        <v>2023</v>
      </c>
      <c r="B2669" t="s">
        <v>985</v>
      </c>
      <c r="C2669" t="s">
        <v>1841</v>
      </c>
      <c r="D2669" s="5">
        <v>48423</v>
      </c>
      <c r="E2669" s="3">
        <v>20.962774276733398</v>
      </c>
      <c r="F2669" s="3">
        <v>42.515276812177497</v>
      </c>
      <c r="G2669" t="s">
        <v>9</v>
      </c>
      <c r="H2669" s="3">
        <v>4.3335855007171604</v>
      </c>
      <c r="I2669" s="3">
        <v>16.629188701900802</v>
      </c>
    </row>
    <row r="2670" spans="1:9" x14ac:dyDescent="0.25">
      <c r="A2670">
        <v>2023</v>
      </c>
      <c r="B2670" t="s">
        <v>1965</v>
      </c>
      <c r="C2670" t="s">
        <v>1841</v>
      </c>
      <c r="D2670" s="5">
        <v>48425</v>
      </c>
      <c r="E2670" s="3">
        <v>21.4870491027832</v>
      </c>
      <c r="F2670" s="3">
        <v>36.019090398652402</v>
      </c>
      <c r="G2670" t="s">
        <v>12</v>
      </c>
      <c r="H2670" s="3">
        <v>6.8581402301788303</v>
      </c>
      <c r="I2670" s="3">
        <v>14.6289082158937</v>
      </c>
    </row>
    <row r="2671" spans="1:9" x14ac:dyDescent="0.25">
      <c r="A2671">
        <v>2023</v>
      </c>
      <c r="B2671" t="s">
        <v>1966</v>
      </c>
      <c r="C2671" t="s">
        <v>1841</v>
      </c>
      <c r="D2671" s="5">
        <v>48427</v>
      </c>
      <c r="E2671" s="3">
        <v>27.864295959472699</v>
      </c>
      <c r="F2671" s="3">
        <v>71.212283329766706</v>
      </c>
      <c r="G2671" t="s">
        <v>15</v>
      </c>
      <c r="H2671" s="3">
        <v>4.16563153266907</v>
      </c>
      <c r="I2671" s="3">
        <v>23.698664214069002</v>
      </c>
    </row>
    <row r="2672" spans="1:9" x14ac:dyDescent="0.25">
      <c r="A2672">
        <v>2023</v>
      </c>
      <c r="B2672" t="s">
        <v>726</v>
      </c>
      <c r="C2672" t="s">
        <v>1841</v>
      </c>
      <c r="D2672" s="5">
        <v>48429</v>
      </c>
      <c r="E2672" s="3">
        <v>29.697135925293001</v>
      </c>
      <c r="F2672" s="3">
        <v>47.949438202247201</v>
      </c>
      <c r="G2672" t="s">
        <v>15</v>
      </c>
      <c r="H2672" s="3">
        <v>11.7445528507233</v>
      </c>
      <c r="I2672" s="3">
        <v>17.952582623664501</v>
      </c>
    </row>
    <row r="2673" spans="1:9" x14ac:dyDescent="0.25">
      <c r="A2673">
        <v>2023</v>
      </c>
      <c r="B2673" t="s">
        <v>1967</v>
      </c>
      <c r="C2673" t="s">
        <v>1841</v>
      </c>
      <c r="D2673" s="5">
        <v>48435</v>
      </c>
      <c r="E2673" s="3">
        <v>17.5373134613037</v>
      </c>
      <c r="F2673" s="3">
        <v>36.4886731391586</v>
      </c>
      <c r="G2673" t="s">
        <v>12</v>
      </c>
      <c r="H2673" s="3">
        <v>0</v>
      </c>
      <c r="I2673" s="3">
        <v>17.537313327193299</v>
      </c>
    </row>
    <row r="2674" spans="1:9" x14ac:dyDescent="0.25">
      <c r="A2674">
        <v>2023</v>
      </c>
      <c r="B2674" t="s">
        <v>1968</v>
      </c>
      <c r="C2674" t="s">
        <v>1841</v>
      </c>
      <c r="D2674" s="5">
        <v>48437</v>
      </c>
      <c r="E2674" s="3">
        <v>31.869796752929702</v>
      </c>
      <c r="F2674" s="3">
        <v>61.638809620872401</v>
      </c>
      <c r="G2674" t="s">
        <v>15</v>
      </c>
      <c r="H2674" s="3">
        <v>12.9447400569916</v>
      </c>
      <c r="I2674" s="3">
        <v>18.925056456473701</v>
      </c>
    </row>
    <row r="2675" spans="1:9" x14ac:dyDescent="0.25">
      <c r="A2675">
        <v>2023</v>
      </c>
      <c r="B2675" t="s">
        <v>1969</v>
      </c>
      <c r="C2675" t="s">
        <v>1841</v>
      </c>
      <c r="D2675" s="5">
        <v>48439</v>
      </c>
      <c r="E2675" s="3">
        <v>20.336605072021499</v>
      </c>
      <c r="F2675" s="3">
        <v>42.252867599000098</v>
      </c>
      <c r="G2675" t="s">
        <v>9</v>
      </c>
      <c r="H2675" s="3">
        <v>4.8174679279327401</v>
      </c>
      <c r="I2675" s="3">
        <v>15.519137379421799</v>
      </c>
    </row>
    <row r="2676" spans="1:9" x14ac:dyDescent="0.25">
      <c r="A2676">
        <v>2023</v>
      </c>
      <c r="B2676" t="s">
        <v>638</v>
      </c>
      <c r="C2676" t="s">
        <v>1841</v>
      </c>
      <c r="D2676" s="5">
        <v>48441</v>
      </c>
      <c r="E2676" s="3">
        <v>23.827550888061499</v>
      </c>
      <c r="F2676" s="3">
        <v>44.470395036949199</v>
      </c>
      <c r="G2676" t="s">
        <v>9</v>
      </c>
      <c r="H2676" s="3">
        <v>5.3587198257446298</v>
      </c>
      <c r="I2676" s="3">
        <v>18.468832005468101</v>
      </c>
    </row>
    <row r="2677" spans="1:9" x14ac:dyDescent="0.25">
      <c r="A2677">
        <v>2023</v>
      </c>
      <c r="B2677" t="s">
        <v>1970</v>
      </c>
      <c r="C2677" t="s">
        <v>1841</v>
      </c>
      <c r="D2677" s="5">
        <v>48445</v>
      </c>
      <c r="E2677" s="3">
        <v>31.934371948242202</v>
      </c>
      <c r="F2677" s="3">
        <v>56.848513228752097</v>
      </c>
      <c r="G2677" t="s">
        <v>15</v>
      </c>
      <c r="H2677" s="3">
        <v>8.2154333591461199</v>
      </c>
      <c r="I2677" s="3">
        <v>23.718939403592699</v>
      </c>
    </row>
    <row r="2678" spans="1:9" x14ac:dyDescent="0.25">
      <c r="A2678">
        <v>2023</v>
      </c>
      <c r="B2678" t="s">
        <v>1971</v>
      </c>
      <c r="C2678" t="s">
        <v>1841</v>
      </c>
      <c r="D2678" s="5">
        <v>48447</v>
      </c>
      <c r="E2678" s="3">
        <v>22.036592483520501</v>
      </c>
      <c r="F2678" s="3">
        <v>46.064139941691003</v>
      </c>
      <c r="G2678" t="s">
        <v>9</v>
      </c>
      <c r="H2678" s="3">
        <v>9.3078732490539604</v>
      </c>
      <c r="I2678" s="3">
        <v>12.728719976683299</v>
      </c>
    </row>
    <row r="2679" spans="1:9" x14ac:dyDescent="0.25">
      <c r="A2679">
        <v>2023</v>
      </c>
      <c r="B2679" t="s">
        <v>1972</v>
      </c>
      <c r="C2679" t="s">
        <v>1841</v>
      </c>
      <c r="D2679" s="5">
        <v>48449</v>
      </c>
      <c r="E2679" s="3">
        <v>24.001071929931602</v>
      </c>
      <c r="F2679" s="3">
        <v>47.007537916628799</v>
      </c>
      <c r="G2679" t="s">
        <v>9</v>
      </c>
      <c r="H2679" s="3">
        <v>3.97780537605286</v>
      </c>
      <c r="I2679" s="3">
        <v>20.023267187483601</v>
      </c>
    </row>
    <row r="2680" spans="1:9" x14ac:dyDescent="0.25">
      <c r="A2680">
        <v>2023</v>
      </c>
      <c r="B2680" t="s">
        <v>1973</v>
      </c>
      <c r="C2680" t="s">
        <v>1841</v>
      </c>
      <c r="D2680" s="5">
        <v>48451</v>
      </c>
      <c r="E2680" s="3">
        <v>25.8517036437988</v>
      </c>
      <c r="F2680" s="3">
        <v>47.369746840757401</v>
      </c>
      <c r="G2680" t="s">
        <v>9</v>
      </c>
      <c r="H2680" s="3">
        <v>7.4853003025054896</v>
      </c>
      <c r="I2680" s="3">
        <v>18.366403590800999</v>
      </c>
    </row>
    <row r="2681" spans="1:9" x14ac:dyDescent="0.25">
      <c r="A2681">
        <v>2023</v>
      </c>
      <c r="B2681" t="s">
        <v>1974</v>
      </c>
      <c r="C2681" t="s">
        <v>1841</v>
      </c>
      <c r="D2681" s="5">
        <v>48453</v>
      </c>
      <c r="E2681" s="3">
        <v>19.851570129394499</v>
      </c>
      <c r="F2681" s="3">
        <v>33.097068421026698</v>
      </c>
      <c r="G2681" t="s">
        <v>12</v>
      </c>
      <c r="H2681" s="3">
        <v>9.8021268844604492</v>
      </c>
      <c r="I2681" s="3">
        <v>10.049444056102599</v>
      </c>
    </row>
    <row r="2682" spans="1:9" x14ac:dyDescent="0.25">
      <c r="A2682">
        <v>2023</v>
      </c>
      <c r="B2682" t="s">
        <v>461</v>
      </c>
      <c r="C2682" t="s">
        <v>1841</v>
      </c>
      <c r="D2682" s="5">
        <v>48455</v>
      </c>
      <c r="E2682" s="3">
        <v>21.793760299682599</v>
      </c>
      <c r="F2682" s="3">
        <v>48.980606663351601</v>
      </c>
      <c r="G2682" t="s">
        <v>9</v>
      </c>
      <c r="H2682" s="3">
        <v>0</v>
      </c>
      <c r="I2682" s="3">
        <v>21.7937609180808</v>
      </c>
    </row>
    <row r="2683" spans="1:9" x14ac:dyDescent="0.25">
      <c r="A2683">
        <v>2023</v>
      </c>
      <c r="B2683" t="s">
        <v>1975</v>
      </c>
      <c r="C2683" t="s">
        <v>1841</v>
      </c>
      <c r="D2683" s="5">
        <v>48457</v>
      </c>
      <c r="E2683" s="3">
        <v>34.103977203369098</v>
      </c>
      <c r="F2683" s="3">
        <v>53.230595221263997</v>
      </c>
      <c r="G2683" t="s">
        <v>15</v>
      </c>
      <c r="H2683" s="3">
        <v>16.177290678024299</v>
      </c>
      <c r="I2683" s="3">
        <v>17.9266864139001</v>
      </c>
    </row>
    <row r="2684" spans="1:9" x14ac:dyDescent="0.25">
      <c r="A2684">
        <v>2023</v>
      </c>
      <c r="B2684" t="s">
        <v>1976</v>
      </c>
      <c r="C2684" t="s">
        <v>1841</v>
      </c>
      <c r="D2684" s="5">
        <v>48459</v>
      </c>
      <c r="E2684" s="3">
        <v>23.0382270812988</v>
      </c>
      <c r="F2684" s="3">
        <v>46.988030184751501</v>
      </c>
      <c r="G2684" t="s">
        <v>9</v>
      </c>
      <c r="H2684" s="3">
        <v>4.2379260063171396</v>
      </c>
      <c r="I2684" s="3">
        <v>18.8003015667271</v>
      </c>
    </row>
    <row r="2685" spans="1:9" x14ac:dyDescent="0.25">
      <c r="A2685">
        <v>2023</v>
      </c>
      <c r="B2685" t="s">
        <v>1977</v>
      </c>
      <c r="C2685" t="s">
        <v>1841</v>
      </c>
      <c r="D2685" s="5">
        <v>48461</v>
      </c>
      <c r="E2685" s="3">
        <v>18.410852432251001</v>
      </c>
      <c r="F2685" s="3">
        <v>47.094339622641499</v>
      </c>
      <c r="G2685" t="s">
        <v>9</v>
      </c>
      <c r="H2685" s="3">
        <v>0</v>
      </c>
      <c r="I2685" s="3">
        <v>18.4108532033861</v>
      </c>
    </row>
    <row r="2686" spans="1:9" x14ac:dyDescent="0.25">
      <c r="A2686">
        <v>2023</v>
      </c>
      <c r="B2686" t="s">
        <v>1978</v>
      </c>
      <c r="C2686" t="s">
        <v>1841</v>
      </c>
      <c r="D2686" s="5">
        <v>48463</v>
      </c>
      <c r="E2686" s="3">
        <v>21.4973258972168</v>
      </c>
      <c r="F2686" s="3">
        <v>50.593683210638801</v>
      </c>
      <c r="G2686" t="s">
        <v>9</v>
      </c>
      <c r="H2686" s="3">
        <v>0</v>
      </c>
      <c r="I2686" s="3">
        <v>21.497326344251601</v>
      </c>
    </row>
    <row r="2687" spans="1:9" x14ac:dyDescent="0.25">
      <c r="A2687">
        <v>2023</v>
      </c>
      <c r="B2687" t="s">
        <v>1979</v>
      </c>
      <c r="C2687" t="s">
        <v>1841</v>
      </c>
      <c r="D2687" s="5">
        <v>48465</v>
      </c>
      <c r="E2687" s="3">
        <v>24.129680633544901</v>
      </c>
      <c r="F2687" s="3">
        <v>46.462348856698199</v>
      </c>
      <c r="G2687" t="s">
        <v>9</v>
      </c>
      <c r="H2687" s="3">
        <v>4.3450355529785201</v>
      </c>
      <c r="I2687" s="3">
        <v>19.784645605349201</v>
      </c>
    </row>
    <row r="2688" spans="1:9" x14ac:dyDescent="0.25">
      <c r="A2688">
        <v>2023</v>
      </c>
      <c r="B2688" t="s">
        <v>1980</v>
      </c>
      <c r="C2688" t="s">
        <v>1841</v>
      </c>
      <c r="D2688" s="5">
        <v>48467</v>
      </c>
      <c r="E2688" s="3">
        <v>23.0231533050537</v>
      </c>
      <c r="F2688" s="3">
        <v>42.673464863666602</v>
      </c>
      <c r="G2688" t="s">
        <v>9</v>
      </c>
      <c r="H2688" s="3">
        <v>7.1363508701324498</v>
      </c>
      <c r="I2688" s="3">
        <v>15.8868016353911</v>
      </c>
    </row>
    <row r="2689" spans="1:9" x14ac:dyDescent="0.25">
      <c r="A2689">
        <v>2023</v>
      </c>
      <c r="B2689" t="s">
        <v>1981</v>
      </c>
      <c r="C2689" t="s">
        <v>1841</v>
      </c>
      <c r="D2689" s="5">
        <v>48469</v>
      </c>
      <c r="E2689" s="3">
        <v>22.628381729126001</v>
      </c>
      <c r="F2689" s="3">
        <v>43.420136875072501</v>
      </c>
      <c r="G2689" t="s">
        <v>9</v>
      </c>
      <c r="H2689" s="3">
        <v>3.39169502258301</v>
      </c>
      <c r="I2689" s="3">
        <v>19.236686355583799</v>
      </c>
    </row>
    <row r="2690" spans="1:9" x14ac:dyDescent="0.25">
      <c r="A2690">
        <v>2023</v>
      </c>
      <c r="B2690" t="s">
        <v>137</v>
      </c>
      <c r="C2690" t="s">
        <v>1841</v>
      </c>
      <c r="D2690" s="5">
        <v>48471</v>
      </c>
      <c r="E2690" s="3">
        <v>50.8450736999512</v>
      </c>
      <c r="F2690" s="3">
        <v>62.517871326449601</v>
      </c>
      <c r="G2690" t="s">
        <v>15</v>
      </c>
      <c r="H2690" s="3">
        <v>39.6996974945068</v>
      </c>
      <c r="I2690" s="3">
        <v>11.145376720965499</v>
      </c>
    </row>
    <row r="2691" spans="1:9" x14ac:dyDescent="0.25">
      <c r="A2691">
        <v>2023</v>
      </c>
      <c r="B2691" t="s">
        <v>1982</v>
      </c>
      <c r="C2691" t="s">
        <v>1841</v>
      </c>
      <c r="D2691" s="5">
        <v>48473</v>
      </c>
      <c r="E2691" s="3">
        <v>32.217784881591797</v>
      </c>
      <c r="F2691" s="3">
        <v>44.5025304488071</v>
      </c>
      <c r="G2691" t="s">
        <v>15</v>
      </c>
      <c r="H2691" s="3">
        <v>18.198060989379901</v>
      </c>
      <c r="I2691" s="3">
        <v>14.019722794278101</v>
      </c>
    </row>
    <row r="2692" spans="1:9" x14ac:dyDescent="0.25">
      <c r="A2692">
        <v>2023</v>
      </c>
      <c r="B2692" t="s">
        <v>1613</v>
      </c>
      <c r="C2692" t="s">
        <v>1841</v>
      </c>
      <c r="D2692" s="5">
        <v>48475</v>
      </c>
      <c r="E2692" s="3">
        <v>26.002504348754901</v>
      </c>
      <c r="F2692" s="3">
        <v>39.309551208285399</v>
      </c>
      <c r="G2692" t="s">
        <v>12</v>
      </c>
      <c r="H2692" s="3">
        <v>3.5087704658508301</v>
      </c>
      <c r="I2692" s="3">
        <v>22.493734022623201</v>
      </c>
    </row>
    <row r="2693" spans="1:9" x14ac:dyDescent="0.25">
      <c r="A2693">
        <v>2023</v>
      </c>
      <c r="B2693" t="s">
        <v>139</v>
      </c>
      <c r="C2693" t="s">
        <v>1841</v>
      </c>
      <c r="D2693" s="5">
        <v>48477</v>
      </c>
      <c r="E2693" s="3">
        <v>22.864093780517599</v>
      </c>
      <c r="F2693" s="3">
        <v>35.903646003796602</v>
      </c>
      <c r="G2693" t="s">
        <v>12</v>
      </c>
      <c r="H2693" s="3">
        <v>7.5144529342651403</v>
      </c>
      <c r="I2693" s="3">
        <v>15.349640410136599</v>
      </c>
    </row>
    <row r="2694" spans="1:9" x14ac:dyDescent="0.25">
      <c r="A2694">
        <v>2023</v>
      </c>
      <c r="B2694" t="s">
        <v>1983</v>
      </c>
      <c r="C2694" t="s">
        <v>1841</v>
      </c>
      <c r="D2694" s="5">
        <v>48479</v>
      </c>
      <c r="E2694" s="3">
        <v>26.593624114990199</v>
      </c>
      <c r="F2694" s="3">
        <v>49.250406406165297</v>
      </c>
      <c r="G2694" t="s">
        <v>15</v>
      </c>
      <c r="H2694" s="3">
        <v>6.3034534454345703</v>
      </c>
      <c r="I2694" s="3">
        <v>20.290170930667198</v>
      </c>
    </row>
    <row r="2695" spans="1:9" x14ac:dyDescent="0.25">
      <c r="A2695">
        <v>2023</v>
      </c>
      <c r="B2695" t="s">
        <v>1984</v>
      </c>
      <c r="C2695" t="s">
        <v>1841</v>
      </c>
      <c r="D2695" s="5">
        <v>48481</v>
      </c>
      <c r="E2695" s="3">
        <v>21.601833343505898</v>
      </c>
      <c r="F2695" s="3">
        <v>42.880300868888597</v>
      </c>
      <c r="G2695" t="s">
        <v>9</v>
      </c>
      <c r="H2695" s="3">
        <v>0.45803785324096702</v>
      </c>
      <c r="I2695" s="3">
        <v>21.1437958016759</v>
      </c>
    </row>
    <row r="2696" spans="1:9" x14ac:dyDescent="0.25">
      <c r="A2696">
        <v>2023</v>
      </c>
      <c r="B2696" t="s">
        <v>745</v>
      </c>
      <c r="C2696" t="s">
        <v>1841</v>
      </c>
      <c r="D2696" s="5">
        <v>48483</v>
      </c>
      <c r="E2696" s="3">
        <v>24.655683517456101</v>
      </c>
      <c r="F2696" s="3">
        <v>43.8615467820443</v>
      </c>
      <c r="G2696" t="s">
        <v>9</v>
      </c>
      <c r="H2696" s="3">
        <v>11.9632720947266</v>
      </c>
      <c r="I2696" s="3">
        <v>12.692411765304</v>
      </c>
    </row>
    <row r="2697" spans="1:9" x14ac:dyDescent="0.25">
      <c r="A2697">
        <v>2023</v>
      </c>
      <c r="B2697" t="s">
        <v>993</v>
      </c>
      <c r="C2697" t="s">
        <v>1841</v>
      </c>
      <c r="D2697" s="5">
        <v>48485</v>
      </c>
      <c r="E2697" s="3">
        <v>30.683565139770501</v>
      </c>
      <c r="F2697" s="3">
        <v>44.173430763314002</v>
      </c>
      <c r="G2697" t="s">
        <v>15</v>
      </c>
      <c r="H2697" s="3">
        <v>13.6493563652039</v>
      </c>
      <c r="I2697" s="3">
        <v>17.034208463746001</v>
      </c>
    </row>
    <row r="2698" spans="1:9" x14ac:dyDescent="0.25">
      <c r="A2698">
        <v>2023</v>
      </c>
      <c r="B2698" t="s">
        <v>1985</v>
      </c>
      <c r="C2698" t="s">
        <v>1841</v>
      </c>
      <c r="D2698" s="5">
        <v>48487</v>
      </c>
      <c r="E2698" s="3">
        <v>28.7526664733887</v>
      </c>
      <c r="F2698" s="3">
        <v>51.826050242769703</v>
      </c>
      <c r="G2698" t="s">
        <v>15</v>
      </c>
      <c r="H2698" s="3">
        <v>9.6721827983856201</v>
      </c>
      <c r="I2698" s="3">
        <v>19.0804829722561</v>
      </c>
    </row>
    <row r="2699" spans="1:9" x14ac:dyDescent="0.25">
      <c r="A2699">
        <v>2023</v>
      </c>
      <c r="B2699" t="s">
        <v>1986</v>
      </c>
      <c r="C2699" t="s">
        <v>1841</v>
      </c>
      <c r="D2699" s="5">
        <v>48489</v>
      </c>
      <c r="E2699" s="3">
        <v>45.101737976074197</v>
      </c>
      <c r="F2699" s="3">
        <v>60.553694233821197</v>
      </c>
      <c r="G2699" t="s">
        <v>15</v>
      </c>
      <c r="H2699" s="3">
        <v>25.372165441513101</v>
      </c>
      <c r="I2699" s="3">
        <v>19.729571700827801</v>
      </c>
    </row>
    <row r="2700" spans="1:9" x14ac:dyDescent="0.25">
      <c r="A2700">
        <v>2023</v>
      </c>
      <c r="B2700" t="s">
        <v>840</v>
      </c>
      <c r="C2700" t="s">
        <v>1841</v>
      </c>
      <c r="D2700" s="5">
        <v>48491</v>
      </c>
      <c r="E2700" s="3">
        <v>11.0077066421509</v>
      </c>
      <c r="F2700" s="3">
        <v>28.979644207618499</v>
      </c>
      <c r="G2700" t="s">
        <v>12</v>
      </c>
      <c r="H2700" s="3">
        <v>0</v>
      </c>
      <c r="I2700" s="3">
        <v>11.0077066347003</v>
      </c>
    </row>
    <row r="2701" spans="1:9" x14ac:dyDescent="0.25">
      <c r="A2701">
        <v>2023</v>
      </c>
      <c r="B2701" t="s">
        <v>994</v>
      </c>
      <c r="C2701" t="s">
        <v>1841</v>
      </c>
      <c r="D2701" s="5">
        <v>48493</v>
      </c>
      <c r="E2701" s="3">
        <v>16.397935867309599</v>
      </c>
      <c r="F2701" s="3">
        <v>34.354793365195398</v>
      </c>
      <c r="G2701" t="s">
        <v>12</v>
      </c>
      <c r="H2701" s="3">
        <v>2.4452149868011501</v>
      </c>
      <c r="I2701" s="3">
        <v>13.952721214016</v>
      </c>
    </row>
    <row r="2702" spans="1:9" x14ac:dyDescent="0.25">
      <c r="A2702">
        <v>2023</v>
      </c>
      <c r="B2702" t="s">
        <v>1987</v>
      </c>
      <c r="C2702" t="s">
        <v>1841</v>
      </c>
      <c r="D2702" s="5">
        <v>48495</v>
      </c>
      <c r="E2702" s="3">
        <v>24.0177898406982</v>
      </c>
      <c r="F2702" s="3">
        <v>32.110751528227297</v>
      </c>
      <c r="G2702" t="s">
        <v>12</v>
      </c>
      <c r="H2702" s="3">
        <v>4.0029644966125497</v>
      </c>
      <c r="I2702" s="3">
        <v>20.0148256023061</v>
      </c>
    </row>
    <row r="2703" spans="1:9" x14ac:dyDescent="0.25">
      <c r="A2703">
        <v>2023</v>
      </c>
      <c r="B2703" t="s">
        <v>1988</v>
      </c>
      <c r="C2703" t="s">
        <v>1841</v>
      </c>
      <c r="D2703" s="5">
        <v>48497</v>
      </c>
      <c r="E2703" s="3">
        <v>15.2787761688232</v>
      </c>
      <c r="F2703" s="3">
        <v>35.140962532036902</v>
      </c>
      <c r="G2703" t="s">
        <v>12</v>
      </c>
      <c r="H2703" s="3">
        <v>0</v>
      </c>
      <c r="I2703" s="3">
        <v>15.278776548802901</v>
      </c>
    </row>
    <row r="2704" spans="1:9" x14ac:dyDescent="0.25">
      <c r="A2704">
        <v>2023</v>
      </c>
      <c r="B2704" t="s">
        <v>1650</v>
      </c>
      <c r="C2704" t="s">
        <v>1841</v>
      </c>
      <c r="D2704" s="5">
        <v>48499</v>
      </c>
      <c r="E2704" s="3">
        <v>19.846918106079102</v>
      </c>
      <c r="F2704" s="3">
        <v>46.572635969485802</v>
      </c>
      <c r="G2704" t="s">
        <v>9</v>
      </c>
      <c r="H2704" s="3">
        <v>3.92335057258606</v>
      </c>
      <c r="I2704" s="3">
        <v>15.923567253906301</v>
      </c>
    </row>
    <row r="2705" spans="1:9" x14ac:dyDescent="0.25">
      <c r="A2705">
        <v>2023</v>
      </c>
      <c r="B2705" t="s">
        <v>1989</v>
      </c>
      <c r="C2705" t="s">
        <v>1841</v>
      </c>
      <c r="D2705" s="5">
        <v>48501</v>
      </c>
      <c r="E2705" s="3">
        <v>19.688106536865199</v>
      </c>
      <c r="F2705" s="3">
        <v>34.288990825688103</v>
      </c>
      <c r="G2705" t="s">
        <v>12</v>
      </c>
      <c r="H2705" s="3">
        <v>3.7037014961242698</v>
      </c>
      <c r="I2705" s="3">
        <v>15.984405329639999</v>
      </c>
    </row>
    <row r="2706" spans="1:9" x14ac:dyDescent="0.25">
      <c r="A2706">
        <v>2023</v>
      </c>
      <c r="B2706" t="s">
        <v>1990</v>
      </c>
      <c r="C2706" t="s">
        <v>1841</v>
      </c>
      <c r="D2706" s="5">
        <v>48503</v>
      </c>
      <c r="E2706" s="3">
        <v>22.6947231292725</v>
      </c>
      <c r="F2706" s="3">
        <v>40.435398686074997</v>
      </c>
      <c r="G2706" t="s">
        <v>12</v>
      </c>
      <c r="H2706" s="3">
        <v>5.5969595909118697</v>
      </c>
      <c r="I2706" s="3">
        <v>17.097763938791601</v>
      </c>
    </row>
    <row r="2707" spans="1:9" x14ac:dyDescent="0.25">
      <c r="A2707">
        <v>2023</v>
      </c>
      <c r="B2707" t="s">
        <v>1991</v>
      </c>
      <c r="C2707" t="s">
        <v>1841</v>
      </c>
      <c r="D2707" s="5">
        <v>48505</v>
      </c>
      <c r="E2707" s="3">
        <v>45.059623718261697</v>
      </c>
      <c r="F2707" s="3">
        <v>64.700780572419802</v>
      </c>
      <c r="G2707" t="s">
        <v>15</v>
      </c>
      <c r="H2707" s="3">
        <v>25.255537033081101</v>
      </c>
      <c r="I2707" s="3">
        <v>19.8040884813893</v>
      </c>
    </row>
    <row r="2708" spans="1:9" x14ac:dyDescent="0.25">
      <c r="A2708">
        <v>2023</v>
      </c>
      <c r="B2708" t="s">
        <v>1992</v>
      </c>
      <c r="C2708" t="s">
        <v>1841</v>
      </c>
      <c r="D2708" s="5">
        <v>48507</v>
      </c>
      <c r="E2708" s="3">
        <v>37.741741180419901</v>
      </c>
      <c r="F2708" s="3">
        <v>57.6077396657872</v>
      </c>
      <c r="G2708" t="s">
        <v>15</v>
      </c>
      <c r="H2708" s="3">
        <v>15.7988667488098</v>
      </c>
      <c r="I2708" s="3">
        <v>21.942875132288599</v>
      </c>
    </row>
    <row r="2709" spans="1:9" x14ac:dyDescent="0.25">
      <c r="A2709">
        <v>2023</v>
      </c>
      <c r="B2709" t="s">
        <v>1655</v>
      </c>
      <c r="C2709" t="s">
        <v>1993</v>
      </c>
      <c r="D2709" s="5">
        <v>49001</v>
      </c>
      <c r="E2709" s="3">
        <v>18.6231594085693</v>
      </c>
      <c r="F2709" s="3">
        <v>32.020117351215397</v>
      </c>
      <c r="G2709" t="s">
        <v>12</v>
      </c>
      <c r="H2709" s="3">
        <v>11.6593718528748</v>
      </c>
      <c r="I2709" s="3">
        <v>6.9637883411911998</v>
      </c>
    </row>
    <row r="2710" spans="1:9" x14ac:dyDescent="0.25">
      <c r="A2710">
        <v>2023</v>
      </c>
      <c r="B2710" t="s">
        <v>1994</v>
      </c>
      <c r="C2710" t="s">
        <v>1993</v>
      </c>
      <c r="D2710" s="5">
        <v>49003</v>
      </c>
      <c r="E2710" s="3">
        <v>11.0090389251709</v>
      </c>
      <c r="F2710" s="3">
        <v>36.5378590078329</v>
      </c>
      <c r="G2710" t="s">
        <v>12</v>
      </c>
      <c r="H2710" s="3">
        <v>2.2226512432098402</v>
      </c>
      <c r="I2710" s="3">
        <v>8.7863874976373406</v>
      </c>
    </row>
    <row r="2711" spans="1:9" x14ac:dyDescent="0.25">
      <c r="A2711">
        <v>2023</v>
      </c>
      <c r="B2711" t="s">
        <v>1995</v>
      </c>
      <c r="C2711" t="s">
        <v>1993</v>
      </c>
      <c r="D2711" s="5">
        <v>49005</v>
      </c>
      <c r="E2711" s="3">
        <v>16.252557754516602</v>
      </c>
      <c r="F2711" s="3">
        <v>36.0464614188868</v>
      </c>
      <c r="G2711" t="s">
        <v>12</v>
      </c>
      <c r="H2711" s="3">
        <v>9.4106316566467303</v>
      </c>
      <c r="I2711" s="3">
        <v>6.8419252321470898</v>
      </c>
    </row>
    <row r="2712" spans="1:9" x14ac:dyDescent="0.25">
      <c r="A2712">
        <v>2023</v>
      </c>
      <c r="B2712" t="s">
        <v>1366</v>
      </c>
      <c r="C2712" t="s">
        <v>1993</v>
      </c>
      <c r="D2712" s="5">
        <v>49007</v>
      </c>
      <c r="E2712" s="3">
        <v>12.4516134262085</v>
      </c>
      <c r="F2712" s="3">
        <v>47.226723170883702</v>
      </c>
      <c r="G2712" t="s">
        <v>9</v>
      </c>
      <c r="H2712" s="3">
        <v>0</v>
      </c>
      <c r="I2712" s="3">
        <v>12.4516134150326</v>
      </c>
    </row>
    <row r="2713" spans="1:9" x14ac:dyDescent="0.25">
      <c r="A2713">
        <v>2023</v>
      </c>
      <c r="B2713" t="s">
        <v>897</v>
      </c>
      <c r="C2713" t="s">
        <v>1993</v>
      </c>
      <c r="D2713" s="5">
        <v>49011</v>
      </c>
      <c r="E2713" s="3">
        <v>7.8258981704711896</v>
      </c>
      <c r="F2713" s="3">
        <v>26.392850512244902</v>
      </c>
      <c r="G2713" t="s">
        <v>12</v>
      </c>
      <c r="H2713" s="3">
        <v>0</v>
      </c>
      <c r="I2713" s="3">
        <v>7.8258983325213203</v>
      </c>
    </row>
    <row r="2714" spans="1:9" x14ac:dyDescent="0.25">
      <c r="A2714">
        <v>2023</v>
      </c>
      <c r="B2714" t="s">
        <v>1996</v>
      </c>
      <c r="C2714" t="s">
        <v>1993</v>
      </c>
      <c r="D2714" s="5">
        <v>49013</v>
      </c>
      <c r="E2714" s="3">
        <v>19.722383499145501</v>
      </c>
      <c r="F2714" s="3">
        <v>38.873994638069703</v>
      </c>
      <c r="G2714" t="s">
        <v>12</v>
      </c>
      <c r="H2714" s="3">
        <v>9.8871707916259801</v>
      </c>
      <c r="I2714" s="3">
        <v>9.8352136066526903</v>
      </c>
    </row>
    <row r="2715" spans="1:9" x14ac:dyDescent="0.25">
      <c r="A2715">
        <v>2023</v>
      </c>
      <c r="B2715" t="s">
        <v>1997</v>
      </c>
      <c r="C2715" t="s">
        <v>1993</v>
      </c>
      <c r="D2715" s="5">
        <v>49015</v>
      </c>
      <c r="E2715" s="3">
        <v>16.1878051757812</v>
      </c>
      <c r="F2715" s="3">
        <v>38.739789964994202</v>
      </c>
      <c r="G2715" t="s">
        <v>12</v>
      </c>
      <c r="H2715" s="3">
        <v>7.4982464313507098</v>
      </c>
      <c r="I2715" s="3">
        <v>8.6895590826072606</v>
      </c>
    </row>
    <row r="2716" spans="1:9" x14ac:dyDescent="0.25">
      <c r="A2716">
        <v>2023</v>
      </c>
      <c r="B2716" t="s">
        <v>520</v>
      </c>
      <c r="C2716" t="s">
        <v>1993</v>
      </c>
      <c r="D2716" s="5">
        <v>49017</v>
      </c>
      <c r="E2716" s="3">
        <v>7.7550024986267099</v>
      </c>
      <c r="F2716" s="3">
        <v>44.548593981253099</v>
      </c>
      <c r="G2716" t="s">
        <v>9</v>
      </c>
      <c r="H2716" s="3">
        <v>1.7041265964508101</v>
      </c>
      <c r="I2716" s="3">
        <v>6.0508761180241102</v>
      </c>
    </row>
    <row r="2717" spans="1:9" x14ac:dyDescent="0.25">
      <c r="A2717">
        <v>2023</v>
      </c>
      <c r="B2717" t="s">
        <v>524</v>
      </c>
      <c r="C2717" t="s">
        <v>1993</v>
      </c>
      <c r="D2717" s="5">
        <v>49019</v>
      </c>
      <c r="E2717" s="3">
        <v>10.1251430511475</v>
      </c>
      <c r="F2717" s="3">
        <v>40.797133900582203</v>
      </c>
      <c r="G2717" t="s">
        <v>12</v>
      </c>
      <c r="H2717" s="3">
        <v>1.1502981185913099</v>
      </c>
      <c r="I2717" s="3">
        <v>8.9748448329932007</v>
      </c>
    </row>
    <row r="2718" spans="1:9" x14ac:dyDescent="0.25">
      <c r="A2718">
        <v>2023</v>
      </c>
      <c r="B2718" t="s">
        <v>1186</v>
      </c>
      <c r="C2718" t="s">
        <v>1993</v>
      </c>
      <c r="D2718" s="5">
        <v>49021</v>
      </c>
      <c r="E2718" s="3">
        <v>17.510503768920898</v>
      </c>
      <c r="F2718" s="3">
        <v>44.628141214772597</v>
      </c>
      <c r="G2718" t="s">
        <v>9</v>
      </c>
      <c r="H2718" s="3">
        <v>8.7506592273712194</v>
      </c>
      <c r="I2718" s="3">
        <v>8.7598447117010902</v>
      </c>
    </row>
    <row r="2719" spans="1:9" x14ac:dyDescent="0.25">
      <c r="A2719">
        <v>2023</v>
      </c>
      <c r="B2719" t="s">
        <v>1998</v>
      </c>
      <c r="C2719" t="s">
        <v>1993</v>
      </c>
      <c r="D2719" s="5">
        <v>49023</v>
      </c>
      <c r="E2719" s="3">
        <v>17.158309936523398</v>
      </c>
      <c r="F2719" s="3">
        <v>36.368477103301402</v>
      </c>
      <c r="G2719" t="s">
        <v>12</v>
      </c>
      <c r="H2719" s="3">
        <v>9.2920362949371302</v>
      </c>
      <c r="I2719" s="3">
        <v>7.8662738551374902</v>
      </c>
    </row>
    <row r="2720" spans="1:9" x14ac:dyDescent="0.25">
      <c r="A2720">
        <v>2023</v>
      </c>
      <c r="B2720" t="s">
        <v>811</v>
      </c>
      <c r="C2720" t="s">
        <v>1993</v>
      </c>
      <c r="D2720" s="5">
        <v>49025</v>
      </c>
      <c r="E2720" s="3">
        <v>12.1261100769043</v>
      </c>
      <c r="F2720" s="3">
        <v>39.567669172932298</v>
      </c>
      <c r="G2720" t="s">
        <v>12</v>
      </c>
      <c r="H2720" s="3">
        <v>5.9013724327087402</v>
      </c>
      <c r="I2720" s="3">
        <v>6.2247375352495897</v>
      </c>
    </row>
    <row r="2721" spans="1:9" x14ac:dyDescent="0.25">
      <c r="A2721">
        <v>2023</v>
      </c>
      <c r="B2721" t="s">
        <v>1999</v>
      </c>
      <c r="C2721" t="s">
        <v>1993</v>
      </c>
      <c r="D2721" s="5">
        <v>49027</v>
      </c>
      <c r="E2721" s="3">
        <v>9.8097791671752894</v>
      </c>
      <c r="F2721" s="3">
        <v>38.528239981251502</v>
      </c>
      <c r="G2721" t="s">
        <v>12</v>
      </c>
      <c r="H2721" s="3">
        <v>0.68569183349609397</v>
      </c>
      <c r="I2721" s="3">
        <v>9.1240874988265794</v>
      </c>
    </row>
    <row r="2722" spans="1:9" x14ac:dyDescent="0.25">
      <c r="A2722">
        <v>2023</v>
      </c>
      <c r="B2722" t="s">
        <v>113</v>
      </c>
      <c r="C2722" t="s">
        <v>1993</v>
      </c>
      <c r="D2722" s="5">
        <v>49029</v>
      </c>
      <c r="E2722" s="3">
        <v>6.0843377113342303</v>
      </c>
      <c r="F2722" s="3">
        <v>22.995839112344001</v>
      </c>
      <c r="G2722" t="s">
        <v>12</v>
      </c>
      <c r="H2722" s="3">
        <v>0.48192739486694303</v>
      </c>
      <c r="I2722" s="3">
        <v>5.6024102973558598</v>
      </c>
    </row>
    <row r="2723" spans="1:9" x14ac:dyDescent="0.25">
      <c r="A2723">
        <v>2023</v>
      </c>
      <c r="B2723" t="s">
        <v>2000</v>
      </c>
      <c r="C2723" t="s">
        <v>1993</v>
      </c>
      <c r="D2723" s="5">
        <v>49033</v>
      </c>
      <c r="E2723" s="3">
        <v>22.374431610107401</v>
      </c>
      <c r="F2723" s="3">
        <v>37.209302325581397</v>
      </c>
      <c r="G2723" t="s">
        <v>12</v>
      </c>
      <c r="H2723" s="3">
        <v>16.666668653488198</v>
      </c>
      <c r="I2723" s="3">
        <v>5.7077623784678204</v>
      </c>
    </row>
    <row r="2724" spans="1:9" x14ac:dyDescent="0.25">
      <c r="A2724">
        <v>2023</v>
      </c>
      <c r="B2724" t="s">
        <v>2001</v>
      </c>
      <c r="C2724" t="s">
        <v>1993</v>
      </c>
      <c r="D2724" s="5">
        <v>49035</v>
      </c>
      <c r="E2724" s="3">
        <v>12.2423400878906</v>
      </c>
      <c r="F2724" s="3">
        <v>33.613339416434897</v>
      </c>
      <c r="G2724" t="s">
        <v>12</v>
      </c>
      <c r="H2724" s="3">
        <v>2.9925584793090798</v>
      </c>
      <c r="I2724" s="3">
        <v>9.2497818386255801</v>
      </c>
    </row>
    <row r="2725" spans="1:9" x14ac:dyDescent="0.25">
      <c r="A2725">
        <v>2023</v>
      </c>
      <c r="B2725" t="s">
        <v>1481</v>
      </c>
      <c r="C2725" t="s">
        <v>1993</v>
      </c>
      <c r="D2725" s="5">
        <v>49037</v>
      </c>
      <c r="E2725" s="3">
        <v>45.4144287109375</v>
      </c>
      <c r="F2725" s="3">
        <v>54.430107526881699</v>
      </c>
      <c r="G2725" t="s">
        <v>15</v>
      </c>
      <c r="H2725" s="3">
        <v>33.231008052825899</v>
      </c>
      <c r="I2725" s="3">
        <v>12.1834219937695</v>
      </c>
    </row>
    <row r="2726" spans="1:9" x14ac:dyDescent="0.25">
      <c r="A2726">
        <v>2023</v>
      </c>
      <c r="B2726" t="s">
        <v>2002</v>
      </c>
      <c r="C2726" t="s">
        <v>1993</v>
      </c>
      <c r="D2726" s="5">
        <v>49039</v>
      </c>
      <c r="E2726" s="3">
        <v>26.611736297607401</v>
      </c>
      <c r="F2726" s="3">
        <v>46.410608139003202</v>
      </c>
      <c r="G2726" t="s">
        <v>15</v>
      </c>
      <c r="H2726" s="3">
        <v>18.3266937732697</v>
      </c>
      <c r="I2726" s="3">
        <v>8.2850416816795107</v>
      </c>
    </row>
    <row r="2727" spans="1:9" x14ac:dyDescent="0.25">
      <c r="A2727">
        <v>2023</v>
      </c>
      <c r="B2727" t="s">
        <v>343</v>
      </c>
      <c r="C2727" t="s">
        <v>1993</v>
      </c>
      <c r="D2727" s="5">
        <v>49041</v>
      </c>
      <c r="E2727" s="3">
        <v>16.522905349731399</v>
      </c>
      <c r="F2727" s="3">
        <v>37.373190856215302</v>
      </c>
      <c r="G2727" t="s">
        <v>12</v>
      </c>
      <c r="H2727" s="3">
        <v>6.0762882232665998</v>
      </c>
      <c r="I2727" s="3">
        <v>10.4466164806338</v>
      </c>
    </row>
    <row r="2728" spans="1:9" x14ac:dyDescent="0.25">
      <c r="A2728">
        <v>2023</v>
      </c>
      <c r="B2728" t="s">
        <v>578</v>
      </c>
      <c r="C2728" t="s">
        <v>1993</v>
      </c>
      <c r="D2728" s="5">
        <v>49043</v>
      </c>
      <c r="E2728" s="3">
        <v>5.2463760375976598</v>
      </c>
      <c r="F2728" s="3">
        <v>27.8648891344892</v>
      </c>
      <c r="G2728" t="s">
        <v>12</v>
      </c>
      <c r="H2728" s="3">
        <v>0</v>
      </c>
      <c r="I2728" s="3">
        <v>5.2463761065155303</v>
      </c>
    </row>
    <row r="2729" spans="1:9" x14ac:dyDescent="0.25">
      <c r="A2729">
        <v>2023</v>
      </c>
      <c r="B2729" t="s">
        <v>2003</v>
      </c>
      <c r="C2729" t="s">
        <v>1993</v>
      </c>
      <c r="D2729" s="5">
        <v>49045</v>
      </c>
      <c r="E2729" s="3">
        <v>10.949719429016101</v>
      </c>
      <c r="F2729" s="3">
        <v>28.480400064526499</v>
      </c>
      <c r="G2729" t="s">
        <v>12</v>
      </c>
      <c r="H2729" s="3">
        <v>0</v>
      </c>
      <c r="I2729" s="3">
        <v>10.949719883501499</v>
      </c>
    </row>
    <row r="2730" spans="1:9" x14ac:dyDescent="0.25">
      <c r="A2730">
        <v>2023</v>
      </c>
      <c r="B2730" t="s">
        <v>2004</v>
      </c>
      <c r="C2730" t="s">
        <v>1993</v>
      </c>
      <c r="D2730" s="5">
        <v>49047</v>
      </c>
      <c r="E2730" s="3">
        <v>14.9043292999268</v>
      </c>
      <c r="F2730" s="3">
        <v>42.412060301507502</v>
      </c>
      <c r="G2730" t="s">
        <v>9</v>
      </c>
      <c r="H2730" s="3">
        <v>3.96777391433716</v>
      </c>
      <c r="I2730" s="3">
        <v>10.936555510752299</v>
      </c>
    </row>
    <row r="2731" spans="1:9" x14ac:dyDescent="0.25">
      <c r="A2731">
        <v>2023</v>
      </c>
      <c r="B2731" t="s">
        <v>2005</v>
      </c>
      <c r="C2731" t="s">
        <v>1993</v>
      </c>
      <c r="D2731" s="5">
        <v>49049</v>
      </c>
      <c r="E2731" s="3">
        <v>10.351935386657701</v>
      </c>
      <c r="F2731" s="3">
        <v>30.926510432669499</v>
      </c>
      <c r="G2731" t="s">
        <v>12</v>
      </c>
      <c r="H2731" s="3">
        <v>2.56010890007019</v>
      </c>
      <c r="I2731" s="3">
        <v>7.7918267688832401</v>
      </c>
    </row>
    <row r="2732" spans="1:9" x14ac:dyDescent="0.25">
      <c r="A2732">
        <v>2023</v>
      </c>
      <c r="B2732" t="s">
        <v>2006</v>
      </c>
      <c r="C2732" t="s">
        <v>1993</v>
      </c>
      <c r="D2732" s="5">
        <v>49051</v>
      </c>
      <c r="E2732" s="3">
        <v>6.8357868194580096</v>
      </c>
      <c r="F2732" s="3">
        <v>29.870671672924502</v>
      </c>
      <c r="G2732" t="s">
        <v>12</v>
      </c>
      <c r="H2732" s="3">
        <v>0</v>
      </c>
      <c r="I2732" s="3">
        <v>6.8357868120074299</v>
      </c>
    </row>
    <row r="2733" spans="1:9" x14ac:dyDescent="0.25">
      <c r="A2733">
        <v>2023</v>
      </c>
      <c r="B2733" t="s">
        <v>139</v>
      </c>
      <c r="C2733" t="s">
        <v>1993</v>
      </c>
      <c r="D2733" s="5">
        <v>49053</v>
      </c>
      <c r="E2733" s="3">
        <v>9.6321363449096697</v>
      </c>
      <c r="F2733" s="3">
        <v>42.869390859434397</v>
      </c>
      <c r="G2733" t="s">
        <v>9</v>
      </c>
      <c r="H2733" s="3">
        <v>1.36590600013733</v>
      </c>
      <c r="I2733" s="3">
        <v>8.2662301298220999</v>
      </c>
    </row>
    <row r="2734" spans="1:9" x14ac:dyDescent="0.25">
      <c r="A2734">
        <v>2023</v>
      </c>
      <c r="B2734" t="s">
        <v>743</v>
      </c>
      <c r="C2734" t="s">
        <v>1993</v>
      </c>
      <c r="D2734" s="5">
        <v>49055</v>
      </c>
      <c r="E2734" s="3">
        <v>9.2999467849731392</v>
      </c>
      <c r="F2734" s="3">
        <v>36.9585253456221</v>
      </c>
      <c r="G2734" t="s">
        <v>12</v>
      </c>
      <c r="H2734" s="3">
        <v>1.89064741134644</v>
      </c>
      <c r="I2734" s="3">
        <v>7.4092996236602398</v>
      </c>
    </row>
    <row r="2735" spans="1:9" x14ac:dyDescent="0.25">
      <c r="A2735">
        <v>2023</v>
      </c>
      <c r="B2735" t="s">
        <v>2007</v>
      </c>
      <c r="C2735" t="s">
        <v>1993</v>
      </c>
      <c r="D2735" s="5">
        <v>49057</v>
      </c>
      <c r="E2735" s="3">
        <v>12.531494140625</v>
      </c>
      <c r="F2735" s="3">
        <v>33.268564065328299</v>
      </c>
      <c r="G2735" t="s">
        <v>12</v>
      </c>
      <c r="H2735" s="3">
        <v>2.57977247238159</v>
      </c>
      <c r="I2735" s="3">
        <v>9.9517218179493891</v>
      </c>
    </row>
    <row r="2736" spans="1:9" x14ac:dyDescent="0.25">
      <c r="A2736">
        <v>2023</v>
      </c>
      <c r="B2736" t="s">
        <v>2008</v>
      </c>
      <c r="C2736" t="s">
        <v>2009</v>
      </c>
      <c r="D2736" s="5">
        <v>50001</v>
      </c>
      <c r="E2736" s="3">
        <v>18.069297790527301</v>
      </c>
      <c r="F2736" s="3">
        <v>39.117365760349799</v>
      </c>
      <c r="G2736" t="s">
        <v>12</v>
      </c>
      <c r="H2736" s="3">
        <v>10.337585210800199</v>
      </c>
      <c r="I2736" s="3">
        <v>7.7317121959239898</v>
      </c>
    </row>
    <row r="2737" spans="1:9" x14ac:dyDescent="0.25">
      <c r="A2737">
        <v>2023</v>
      </c>
      <c r="B2737" t="s">
        <v>2010</v>
      </c>
      <c r="C2737" t="s">
        <v>2009</v>
      </c>
      <c r="D2737" s="5">
        <v>50003</v>
      </c>
      <c r="E2737" s="3">
        <v>19.900907516479499</v>
      </c>
      <c r="F2737" s="3">
        <v>45.230937414594202</v>
      </c>
      <c r="G2737" t="s">
        <v>9</v>
      </c>
      <c r="H2737" s="3">
        <v>9.5623433589935303</v>
      </c>
      <c r="I2737" s="3">
        <v>10.338563439281</v>
      </c>
    </row>
    <row r="2738" spans="1:9" x14ac:dyDescent="0.25">
      <c r="A2738">
        <v>2023</v>
      </c>
      <c r="B2738" t="s">
        <v>2011</v>
      </c>
      <c r="C2738" t="s">
        <v>2009</v>
      </c>
      <c r="D2738" s="5">
        <v>50005</v>
      </c>
      <c r="E2738" s="3">
        <v>19.4437656402588</v>
      </c>
      <c r="F2738" s="3">
        <v>44.117418653413097</v>
      </c>
      <c r="G2738" t="s">
        <v>9</v>
      </c>
      <c r="H2738" s="3">
        <v>9.9975645542144793</v>
      </c>
      <c r="I2738" s="3">
        <v>9.4462019125145904</v>
      </c>
    </row>
    <row r="2739" spans="1:9" x14ac:dyDescent="0.25">
      <c r="A2739">
        <v>2023</v>
      </c>
      <c r="B2739" t="s">
        <v>2012</v>
      </c>
      <c r="C2739" t="s">
        <v>2009</v>
      </c>
      <c r="D2739" s="5">
        <v>50007</v>
      </c>
      <c r="E2739" s="3">
        <v>18.368516921997099</v>
      </c>
      <c r="F2739" s="3">
        <v>33.2468312937063</v>
      </c>
      <c r="G2739" t="s">
        <v>12</v>
      </c>
      <c r="H2739" s="3">
        <v>11.7978274822235</v>
      </c>
      <c r="I2739" s="3">
        <v>6.5706886374464304</v>
      </c>
    </row>
    <row r="2740" spans="1:9" x14ac:dyDescent="0.25">
      <c r="A2740">
        <v>2023</v>
      </c>
      <c r="B2740" t="s">
        <v>1152</v>
      </c>
      <c r="C2740" t="s">
        <v>2009</v>
      </c>
      <c r="D2740" s="5">
        <v>50009</v>
      </c>
      <c r="E2740" s="3">
        <v>16.498182296752901</v>
      </c>
      <c r="F2740" s="3">
        <v>44.5950897764749</v>
      </c>
      <c r="G2740" t="s">
        <v>9</v>
      </c>
      <c r="H2740" s="3">
        <v>4.5693516731262198</v>
      </c>
      <c r="I2740" s="3">
        <v>11.928830552037301</v>
      </c>
    </row>
    <row r="2741" spans="1:9" x14ac:dyDescent="0.25">
      <c r="A2741">
        <v>2023</v>
      </c>
      <c r="B2741" t="s">
        <v>69</v>
      </c>
      <c r="C2741" t="s">
        <v>2009</v>
      </c>
      <c r="D2741" s="5">
        <v>50011</v>
      </c>
      <c r="E2741" s="3">
        <v>11.6299448013306</v>
      </c>
      <c r="F2741" s="3">
        <v>44.677378219841898</v>
      </c>
      <c r="G2741" t="s">
        <v>9</v>
      </c>
      <c r="H2741" s="3">
        <v>0</v>
      </c>
      <c r="I2741" s="3">
        <v>11.6299447603524</v>
      </c>
    </row>
    <row r="2742" spans="1:9" x14ac:dyDescent="0.25">
      <c r="A2742">
        <v>2023</v>
      </c>
      <c r="B2742" t="s">
        <v>2013</v>
      </c>
      <c r="C2742" t="s">
        <v>2009</v>
      </c>
      <c r="D2742" s="5">
        <v>50013</v>
      </c>
      <c r="E2742" s="3">
        <v>9.8101263046264595</v>
      </c>
      <c r="F2742" s="3">
        <v>35.542560103963602</v>
      </c>
      <c r="G2742" t="s">
        <v>12</v>
      </c>
      <c r="H2742" s="3">
        <v>0</v>
      </c>
      <c r="I2742" s="3">
        <v>9.81012620031834</v>
      </c>
    </row>
    <row r="2743" spans="1:9" x14ac:dyDescent="0.25">
      <c r="A2743">
        <v>2023</v>
      </c>
      <c r="B2743" t="s">
        <v>2014</v>
      </c>
      <c r="C2743" t="s">
        <v>2009</v>
      </c>
      <c r="D2743" s="5">
        <v>50015</v>
      </c>
      <c r="E2743" s="3">
        <v>12.4717502593994</v>
      </c>
      <c r="F2743" s="3">
        <v>41.2289915966387</v>
      </c>
      <c r="G2743" t="s">
        <v>12</v>
      </c>
      <c r="H2743" s="3">
        <v>3.6492109298706099</v>
      </c>
      <c r="I2743" s="3">
        <v>8.8225392563556504</v>
      </c>
    </row>
    <row r="2744" spans="1:9" x14ac:dyDescent="0.25">
      <c r="A2744">
        <v>2023</v>
      </c>
      <c r="B2744" t="s">
        <v>416</v>
      </c>
      <c r="C2744" t="s">
        <v>2009</v>
      </c>
      <c r="D2744" s="5">
        <v>50017</v>
      </c>
      <c r="E2744" s="3">
        <v>16.412559509277301</v>
      </c>
      <c r="F2744" s="3">
        <v>37.912431587177501</v>
      </c>
      <c r="G2744" t="s">
        <v>12</v>
      </c>
      <c r="H2744" s="3">
        <v>6.5435945987701398</v>
      </c>
      <c r="I2744" s="3">
        <v>9.8689641963304808</v>
      </c>
    </row>
    <row r="2745" spans="1:9" x14ac:dyDescent="0.25">
      <c r="A2745">
        <v>2023</v>
      </c>
      <c r="B2745" t="s">
        <v>1503</v>
      </c>
      <c r="C2745" t="s">
        <v>2009</v>
      </c>
      <c r="D2745" s="5">
        <v>50019</v>
      </c>
      <c r="E2745" s="3">
        <v>13.622612953186</v>
      </c>
      <c r="F2745" s="3">
        <v>43.2109235857858</v>
      </c>
      <c r="G2745" t="s">
        <v>9</v>
      </c>
      <c r="H2745" s="3">
        <v>2.01833248138428</v>
      </c>
      <c r="I2745" s="3">
        <v>11.604280491910099</v>
      </c>
    </row>
    <row r="2746" spans="1:9" x14ac:dyDescent="0.25">
      <c r="A2746">
        <v>2023</v>
      </c>
      <c r="B2746" t="s">
        <v>2015</v>
      </c>
      <c r="C2746" t="s">
        <v>2009</v>
      </c>
      <c r="D2746" s="5">
        <v>50021</v>
      </c>
      <c r="E2746" s="3">
        <v>19.147871017456101</v>
      </c>
      <c r="F2746" s="3">
        <v>47.327884313109102</v>
      </c>
      <c r="G2746" t="s">
        <v>9</v>
      </c>
      <c r="H2746" s="3">
        <v>9.17293429374695</v>
      </c>
      <c r="I2746" s="3">
        <v>9.9749367166948204</v>
      </c>
    </row>
    <row r="2747" spans="1:9" x14ac:dyDescent="0.25">
      <c r="A2747">
        <v>2023</v>
      </c>
      <c r="B2747" t="s">
        <v>139</v>
      </c>
      <c r="C2747" t="s">
        <v>2009</v>
      </c>
      <c r="D2747" s="5">
        <v>50023</v>
      </c>
      <c r="E2747" s="3">
        <v>15.178661346435501</v>
      </c>
      <c r="F2747" s="3">
        <v>38.757164167386399</v>
      </c>
      <c r="G2747" t="s">
        <v>12</v>
      </c>
      <c r="H2747" s="3">
        <v>6.4547061920165998</v>
      </c>
      <c r="I2747" s="3">
        <v>8.7239551685043502</v>
      </c>
    </row>
    <row r="2748" spans="1:9" x14ac:dyDescent="0.25">
      <c r="A2748">
        <v>2023</v>
      </c>
      <c r="B2748" t="s">
        <v>2016</v>
      </c>
      <c r="C2748" t="s">
        <v>2009</v>
      </c>
      <c r="D2748" s="5">
        <v>50025</v>
      </c>
      <c r="E2748" s="3">
        <v>18.6360988616943</v>
      </c>
      <c r="F2748" s="3">
        <v>45.956256358087501</v>
      </c>
      <c r="G2748" t="s">
        <v>9</v>
      </c>
      <c r="H2748" s="3">
        <v>9.6160888671875</v>
      </c>
      <c r="I2748" s="3">
        <v>9.0200097351484505</v>
      </c>
    </row>
    <row r="2749" spans="1:9" x14ac:dyDescent="0.25">
      <c r="A2749">
        <v>2023</v>
      </c>
      <c r="B2749" t="s">
        <v>2017</v>
      </c>
      <c r="C2749" t="s">
        <v>2009</v>
      </c>
      <c r="D2749" s="5">
        <v>50027</v>
      </c>
      <c r="E2749" s="3">
        <v>13.750053405761699</v>
      </c>
      <c r="F2749" s="3">
        <v>41.587263297551601</v>
      </c>
      <c r="G2749" t="s">
        <v>12</v>
      </c>
      <c r="H2749" s="3">
        <v>4.4861316680908203</v>
      </c>
      <c r="I2749" s="3">
        <v>9.2639220676863996</v>
      </c>
    </row>
    <row r="2750" spans="1:9" x14ac:dyDescent="0.25">
      <c r="A2750">
        <v>2023</v>
      </c>
      <c r="B2750" t="s">
        <v>2018</v>
      </c>
      <c r="C2750" t="s">
        <v>2019</v>
      </c>
      <c r="D2750" s="5">
        <v>51001</v>
      </c>
      <c r="E2750" s="3">
        <v>24.115596771240199</v>
      </c>
      <c r="F2750" s="3">
        <v>45.504125297161202</v>
      </c>
      <c r="G2750" t="s">
        <v>9</v>
      </c>
      <c r="H2750" s="3">
        <v>11.0673427581787</v>
      </c>
      <c r="I2750" s="3">
        <v>13.048253603503101</v>
      </c>
    </row>
    <row r="2751" spans="1:9" x14ac:dyDescent="0.25">
      <c r="A2751">
        <v>2023</v>
      </c>
      <c r="B2751" t="s">
        <v>2020</v>
      </c>
      <c r="C2751" t="s">
        <v>2019</v>
      </c>
      <c r="D2751" s="5">
        <v>51003</v>
      </c>
      <c r="E2751" s="3">
        <v>17.272140502929702</v>
      </c>
      <c r="F2751" s="3">
        <v>36.912579957356101</v>
      </c>
      <c r="G2751" t="s">
        <v>12</v>
      </c>
      <c r="H2751" s="3">
        <v>10.4886531829834</v>
      </c>
      <c r="I2751" s="3">
        <v>6.7834871930657803</v>
      </c>
    </row>
    <row r="2752" spans="1:9" x14ac:dyDescent="0.25">
      <c r="A2752">
        <v>2023</v>
      </c>
      <c r="B2752" t="s">
        <v>1521</v>
      </c>
      <c r="C2752" t="s">
        <v>2019</v>
      </c>
      <c r="D2752" s="5">
        <v>51005</v>
      </c>
      <c r="E2752" s="3">
        <v>23.5770359039307</v>
      </c>
      <c r="F2752" s="3">
        <v>52.415766052129698</v>
      </c>
      <c r="G2752" t="s">
        <v>9</v>
      </c>
      <c r="H2752" s="3">
        <v>9.7154080867767298</v>
      </c>
      <c r="I2752" s="3">
        <v>13.8616287277006</v>
      </c>
    </row>
    <row r="2753" spans="1:9" x14ac:dyDescent="0.25">
      <c r="A2753">
        <v>2023</v>
      </c>
      <c r="B2753" t="s">
        <v>2021</v>
      </c>
      <c r="C2753" t="s">
        <v>2019</v>
      </c>
      <c r="D2753" s="5">
        <v>51007</v>
      </c>
      <c r="E2753" s="3">
        <v>19.086351394653299</v>
      </c>
      <c r="F2753" s="3">
        <v>50.028382213812698</v>
      </c>
      <c r="G2753" t="s">
        <v>9</v>
      </c>
      <c r="H2753" s="3">
        <v>5.7977855205535898</v>
      </c>
      <c r="I2753" s="3">
        <v>13.2885655150369</v>
      </c>
    </row>
    <row r="2754" spans="1:9" x14ac:dyDescent="0.25">
      <c r="A2754">
        <v>2023</v>
      </c>
      <c r="B2754" t="s">
        <v>2022</v>
      </c>
      <c r="C2754" t="s">
        <v>2019</v>
      </c>
      <c r="D2754" s="5">
        <v>51009</v>
      </c>
      <c r="E2754" s="3">
        <v>20.155195236206101</v>
      </c>
      <c r="F2754" s="3">
        <v>43.402613761612301</v>
      </c>
      <c r="G2754" t="s">
        <v>9</v>
      </c>
      <c r="H2754" s="3">
        <v>6.9637894630432102</v>
      </c>
      <c r="I2754" s="3">
        <v>13.1914053316668</v>
      </c>
    </row>
    <row r="2755" spans="1:9" x14ac:dyDescent="0.25">
      <c r="A2755">
        <v>2023</v>
      </c>
      <c r="B2755" t="s">
        <v>2023</v>
      </c>
      <c r="C2755" t="s">
        <v>2019</v>
      </c>
      <c r="D2755" s="5">
        <v>51011</v>
      </c>
      <c r="E2755" s="3">
        <v>19.387516021728501</v>
      </c>
      <c r="F2755" s="3">
        <v>47.508761237239099</v>
      </c>
      <c r="G2755" t="s">
        <v>9</v>
      </c>
      <c r="H2755" s="3">
        <v>5.5559873580932599</v>
      </c>
      <c r="I2755" s="3">
        <v>13.831528119380099</v>
      </c>
    </row>
    <row r="2756" spans="1:9" x14ac:dyDescent="0.25">
      <c r="A2756">
        <v>2023</v>
      </c>
      <c r="B2756" t="s">
        <v>2024</v>
      </c>
      <c r="C2756" t="s">
        <v>2019</v>
      </c>
      <c r="D2756" s="5">
        <v>51013</v>
      </c>
      <c r="E2756" s="3">
        <v>9.4359903335571307</v>
      </c>
      <c r="F2756" s="3">
        <v>24.657090019895399</v>
      </c>
      <c r="G2756" t="s">
        <v>12</v>
      </c>
      <c r="H2756" s="3">
        <v>4.0210902690887496</v>
      </c>
      <c r="I2756" s="3">
        <v>5.4148996724085103</v>
      </c>
    </row>
    <row r="2757" spans="1:9" x14ac:dyDescent="0.25">
      <c r="A2757">
        <v>2023</v>
      </c>
      <c r="B2757" t="s">
        <v>2025</v>
      </c>
      <c r="C2757" t="s">
        <v>2019</v>
      </c>
      <c r="D2757" s="5">
        <v>51015</v>
      </c>
      <c r="E2757" s="3">
        <v>17.307632446289102</v>
      </c>
      <c r="F2757" s="3">
        <v>43.911840591874203</v>
      </c>
      <c r="G2757" t="s">
        <v>9</v>
      </c>
      <c r="H2757" s="3">
        <v>6.3083589076995796</v>
      </c>
      <c r="I2757" s="3">
        <v>10.999272740175901</v>
      </c>
    </row>
    <row r="2758" spans="1:9" x14ac:dyDescent="0.25">
      <c r="A2758">
        <v>2023</v>
      </c>
      <c r="B2758" t="s">
        <v>1000</v>
      </c>
      <c r="C2758" t="s">
        <v>2019</v>
      </c>
      <c r="D2758" s="5">
        <v>51017</v>
      </c>
      <c r="E2758" s="3">
        <v>27.400466918945298</v>
      </c>
      <c r="F2758" s="3">
        <v>46.378439079168999</v>
      </c>
      <c r="G2758" t="s">
        <v>15</v>
      </c>
      <c r="H2758" s="3">
        <v>15.1053845882416</v>
      </c>
      <c r="I2758" s="3">
        <v>12.295082344373601</v>
      </c>
    </row>
    <row r="2759" spans="1:9" x14ac:dyDescent="0.25">
      <c r="A2759">
        <v>2023</v>
      </c>
      <c r="B2759" t="s">
        <v>1715</v>
      </c>
      <c r="C2759" t="s">
        <v>2019</v>
      </c>
      <c r="D2759" s="5">
        <v>51019</v>
      </c>
      <c r="E2759" s="3">
        <v>13.079867362976101</v>
      </c>
      <c r="F2759" s="3">
        <v>41.394368318024398</v>
      </c>
      <c r="G2759" t="s">
        <v>12</v>
      </c>
      <c r="H2759" s="3">
        <v>3.4702956676483101</v>
      </c>
      <c r="I2759" s="3">
        <v>9.6095719748955002</v>
      </c>
    </row>
    <row r="2760" spans="1:9" x14ac:dyDescent="0.25">
      <c r="A2760">
        <v>2023</v>
      </c>
      <c r="B2760" t="s">
        <v>2026</v>
      </c>
      <c r="C2760" t="s">
        <v>2019</v>
      </c>
      <c r="D2760" s="5">
        <v>51021</v>
      </c>
      <c r="E2760" s="3">
        <v>26.762941360473601</v>
      </c>
      <c r="F2760" s="3">
        <v>46.183368869935997</v>
      </c>
      <c r="G2760" t="s">
        <v>15</v>
      </c>
      <c r="H2760" s="3">
        <v>18.979746103286701</v>
      </c>
      <c r="I2760" s="3">
        <v>7.78319595233034</v>
      </c>
    </row>
    <row r="2761" spans="1:9" x14ac:dyDescent="0.25">
      <c r="A2761">
        <v>2023</v>
      </c>
      <c r="B2761" t="s">
        <v>2027</v>
      </c>
      <c r="C2761" t="s">
        <v>2019</v>
      </c>
      <c r="D2761" s="5">
        <v>51023</v>
      </c>
      <c r="E2761" s="3">
        <v>11.046511650085399</v>
      </c>
      <c r="F2761" s="3">
        <v>36.375429225486499</v>
      </c>
      <c r="G2761" t="s">
        <v>12</v>
      </c>
      <c r="H2761" s="3">
        <v>2.0348846912384002</v>
      </c>
      <c r="I2761" s="3">
        <v>9.0116272157444097</v>
      </c>
    </row>
    <row r="2762" spans="1:9" x14ac:dyDescent="0.25">
      <c r="A2762">
        <v>2023</v>
      </c>
      <c r="B2762" t="s">
        <v>1528</v>
      </c>
      <c r="C2762" t="s">
        <v>2019</v>
      </c>
      <c r="D2762" s="5">
        <v>51025</v>
      </c>
      <c r="E2762" s="3">
        <v>38.531631469726598</v>
      </c>
      <c r="F2762" s="3">
        <v>50.297339593114202</v>
      </c>
      <c r="G2762" t="s">
        <v>15</v>
      </c>
      <c r="H2762" s="3">
        <v>23.519307374954199</v>
      </c>
      <c r="I2762" s="3">
        <v>15.012323454720899</v>
      </c>
    </row>
    <row r="2763" spans="1:9" x14ac:dyDescent="0.25">
      <c r="A2763">
        <v>2023</v>
      </c>
      <c r="B2763" t="s">
        <v>892</v>
      </c>
      <c r="C2763" t="s">
        <v>2019</v>
      </c>
      <c r="D2763" s="5">
        <v>51027</v>
      </c>
      <c r="E2763" s="3">
        <v>27.634372711181602</v>
      </c>
      <c r="F2763" s="3">
        <v>68.058767514623895</v>
      </c>
      <c r="G2763" t="s">
        <v>15</v>
      </c>
      <c r="H2763" s="3">
        <v>9.1405987739563006</v>
      </c>
      <c r="I2763" s="3">
        <v>18.493774872737902</v>
      </c>
    </row>
    <row r="2764" spans="1:9" x14ac:dyDescent="0.25">
      <c r="A2764">
        <v>2023</v>
      </c>
      <c r="B2764" t="s">
        <v>2028</v>
      </c>
      <c r="C2764" t="s">
        <v>2019</v>
      </c>
      <c r="D2764" s="5">
        <v>51029</v>
      </c>
      <c r="E2764" s="3">
        <v>35.902988433837898</v>
      </c>
      <c r="F2764" s="3">
        <v>53.629165291982801</v>
      </c>
      <c r="G2764" t="s">
        <v>15</v>
      </c>
      <c r="H2764" s="3">
        <v>21.466726064682</v>
      </c>
      <c r="I2764" s="3">
        <v>14.4362635351207</v>
      </c>
    </row>
    <row r="2765" spans="1:9" x14ac:dyDescent="0.25">
      <c r="A2765">
        <v>2023</v>
      </c>
      <c r="B2765" t="s">
        <v>1010</v>
      </c>
      <c r="C2765" t="s">
        <v>2019</v>
      </c>
      <c r="D2765" s="5">
        <v>51031</v>
      </c>
      <c r="E2765" s="3">
        <v>21.193332672119102</v>
      </c>
      <c r="F2765" s="3">
        <v>46.571557971014499</v>
      </c>
      <c r="G2765" t="s">
        <v>9</v>
      </c>
      <c r="H2765" s="3">
        <v>8.1187963485717791</v>
      </c>
      <c r="I2765" s="3">
        <v>13.0745372679509</v>
      </c>
    </row>
    <row r="2766" spans="1:9" x14ac:dyDescent="0.25">
      <c r="A2766">
        <v>2023</v>
      </c>
      <c r="B2766" t="s">
        <v>1134</v>
      </c>
      <c r="C2766" t="s">
        <v>2019</v>
      </c>
      <c r="D2766" s="5">
        <v>51033</v>
      </c>
      <c r="E2766" s="3">
        <v>14.6036033630371</v>
      </c>
      <c r="F2766" s="3">
        <v>37.885273972602697</v>
      </c>
      <c r="G2766" t="s">
        <v>12</v>
      </c>
      <c r="H2766" s="3">
        <v>0.56246519088745095</v>
      </c>
      <c r="I2766" s="3">
        <v>14.041138478218301</v>
      </c>
    </row>
    <row r="2767" spans="1:9" x14ac:dyDescent="0.25">
      <c r="A2767">
        <v>2023</v>
      </c>
      <c r="B2767" t="s">
        <v>241</v>
      </c>
      <c r="C2767" t="s">
        <v>2019</v>
      </c>
      <c r="D2767" s="5">
        <v>51035</v>
      </c>
      <c r="E2767" s="3">
        <v>26.2870063781738</v>
      </c>
      <c r="F2767" s="3">
        <v>50.97254462499</v>
      </c>
      <c r="G2767" t="s">
        <v>9</v>
      </c>
      <c r="H2767" s="3">
        <v>13.4900450706482</v>
      </c>
      <c r="I2767" s="3">
        <v>12.796960564652201</v>
      </c>
    </row>
    <row r="2768" spans="1:9" x14ac:dyDescent="0.25">
      <c r="A2768">
        <v>2023</v>
      </c>
      <c r="B2768" t="s">
        <v>2029</v>
      </c>
      <c r="C2768" t="s">
        <v>2019</v>
      </c>
      <c r="D2768" s="5">
        <v>51036</v>
      </c>
      <c r="E2768" s="3">
        <v>21.319795608520501</v>
      </c>
      <c r="F2768" s="3">
        <v>44.112656939260297</v>
      </c>
      <c r="G2768" t="s">
        <v>9</v>
      </c>
      <c r="H2768" s="3">
        <v>6.5289676189422599</v>
      </c>
      <c r="I2768" s="3">
        <v>14.790828113335801</v>
      </c>
    </row>
    <row r="2769" spans="1:9" x14ac:dyDescent="0.25">
      <c r="A2769">
        <v>2023</v>
      </c>
      <c r="B2769" t="s">
        <v>599</v>
      </c>
      <c r="C2769" t="s">
        <v>2019</v>
      </c>
      <c r="D2769" s="5">
        <v>51037</v>
      </c>
      <c r="E2769" s="3">
        <v>19.516309738159201</v>
      </c>
      <c r="F2769" s="3">
        <v>53.148669119238299</v>
      </c>
      <c r="G2769" t="s">
        <v>9</v>
      </c>
      <c r="H2769" s="3">
        <v>3.7120342254638699</v>
      </c>
      <c r="I2769" s="3">
        <v>15.804274737779799</v>
      </c>
    </row>
    <row r="2770" spans="1:9" x14ac:dyDescent="0.25">
      <c r="A2770">
        <v>2023</v>
      </c>
      <c r="B2770" t="s">
        <v>1757</v>
      </c>
      <c r="C2770" t="s">
        <v>2019</v>
      </c>
      <c r="D2770" s="5">
        <v>51041</v>
      </c>
      <c r="E2770" s="3">
        <v>12.407406806945801</v>
      </c>
      <c r="F2770" s="3">
        <v>34.518166905169103</v>
      </c>
      <c r="G2770" t="s">
        <v>12</v>
      </c>
      <c r="H2770" s="3">
        <v>0.75206160545349099</v>
      </c>
      <c r="I2770" s="3">
        <v>11.6553448706265</v>
      </c>
    </row>
    <row r="2771" spans="1:9" x14ac:dyDescent="0.25">
      <c r="A2771">
        <v>2023</v>
      </c>
      <c r="B2771" t="s">
        <v>34</v>
      </c>
      <c r="C2771" t="s">
        <v>2019</v>
      </c>
      <c r="D2771" s="5">
        <v>51043</v>
      </c>
      <c r="E2771" s="3">
        <v>8.9198036193847692</v>
      </c>
      <c r="F2771" s="3">
        <v>33.781631569633703</v>
      </c>
      <c r="G2771" t="s">
        <v>12</v>
      </c>
      <c r="H2771" s="3">
        <v>0</v>
      </c>
      <c r="I2771" s="3">
        <v>8.91980319283903</v>
      </c>
    </row>
    <row r="2772" spans="1:9" x14ac:dyDescent="0.25">
      <c r="A2772">
        <v>2023</v>
      </c>
      <c r="B2772" t="s">
        <v>1662</v>
      </c>
      <c r="C2772" t="s">
        <v>2019</v>
      </c>
      <c r="D2772" s="5">
        <v>51045</v>
      </c>
      <c r="E2772" s="3">
        <v>13.8440856933594</v>
      </c>
      <c r="F2772" s="3">
        <v>50.399543378995403</v>
      </c>
      <c r="G2772" t="s">
        <v>9</v>
      </c>
      <c r="H2772" s="3">
        <v>0</v>
      </c>
      <c r="I2772" s="3">
        <v>13.8440857641399</v>
      </c>
    </row>
    <row r="2773" spans="1:9" x14ac:dyDescent="0.25">
      <c r="A2773">
        <v>2023</v>
      </c>
      <c r="B2773" t="s">
        <v>2030</v>
      </c>
      <c r="C2773" t="s">
        <v>2019</v>
      </c>
      <c r="D2773" s="5">
        <v>51047</v>
      </c>
      <c r="E2773" s="3">
        <v>15.508741378784199</v>
      </c>
      <c r="F2773" s="3">
        <v>35.826517434352098</v>
      </c>
      <c r="G2773" t="s">
        <v>12</v>
      </c>
      <c r="H2773" s="3">
        <v>2.3357748985290501</v>
      </c>
      <c r="I2773" s="3">
        <v>13.1729669428587</v>
      </c>
    </row>
    <row r="2774" spans="1:9" x14ac:dyDescent="0.25">
      <c r="A2774">
        <v>2023</v>
      </c>
      <c r="B2774" t="s">
        <v>798</v>
      </c>
      <c r="C2774" t="s">
        <v>2019</v>
      </c>
      <c r="D2774" s="5">
        <v>51049</v>
      </c>
      <c r="E2774" s="3">
        <v>27.060773849487301</v>
      </c>
      <c r="F2774" s="3">
        <v>47.568862275449099</v>
      </c>
      <c r="G2774" t="s">
        <v>15</v>
      </c>
      <c r="H2774" s="3">
        <v>12.855142354965199</v>
      </c>
      <c r="I2774" s="3">
        <v>14.2056305719622</v>
      </c>
    </row>
    <row r="2775" spans="1:9" x14ac:dyDescent="0.25">
      <c r="A2775">
        <v>2023</v>
      </c>
      <c r="B2775" t="s">
        <v>2031</v>
      </c>
      <c r="C2775" t="s">
        <v>2019</v>
      </c>
      <c r="D2775" s="5">
        <v>51051</v>
      </c>
      <c r="E2775" s="3">
        <v>32.526260375976598</v>
      </c>
      <c r="F2775" s="3">
        <v>62.305404932656998</v>
      </c>
      <c r="G2775" t="s">
        <v>15</v>
      </c>
      <c r="H2775" s="3">
        <v>17.571657896041899</v>
      </c>
      <c r="I2775" s="3">
        <v>14.954602352053101</v>
      </c>
    </row>
    <row r="2776" spans="1:9" x14ac:dyDescent="0.25">
      <c r="A2776">
        <v>2023</v>
      </c>
      <c r="B2776" t="s">
        <v>2032</v>
      </c>
      <c r="C2776" t="s">
        <v>2019</v>
      </c>
      <c r="D2776" s="5">
        <v>51053</v>
      </c>
      <c r="E2776" s="3">
        <v>23.845193862915</v>
      </c>
      <c r="F2776" s="3">
        <v>40.769156996259703</v>
      </c>
      <c r="G2776" t="s">
        <v>12</v>
      </c>
      <c r="H2776" s="3">
        <v>9.1314435005188006</v>
      </c>
      <c r="I2776" s="3">
        <v>14.7137503721382</v>
      </c>
    </row>
    <row r="2777" spans="1:9" x14ac:dyDescent="0.25">
      <c r="A2777">
        <v>2023</v>
      </c>
      <c r="B2777" t="s">
        <v>1152</v>
      </c>
      <c r="C2777" t="s">
        <v>2019</v>
      </c>
      <c r="D2777" s="5">
        <v>51057</v>
      </c>
      <c r="E2777" s="3">
        <v>20.105760574340799</v>
      </c>
      <c r="F2777" s="3">
        <v>52.570518653321201</v>
      </c>
      <c r="G2777" t="s">
        <v>9</v>
      </c>
      <c r="H2777" s="3">
        <v>2.5175333023071298</v>
      </c>
      <c r="I2777" s="3">
        <v>17.588227516631999</v>
      </c>
    </row>
    <row r="2778" spans="1:9" x14ac:dyDescent="0.25">
      <c r="A2778">
        <v>2023</v>
      </c>
      <c r="B2778" t="s">
        <v>2033</v>
      </c>
      <c r="C2778" t="s">
        <v>2019</v>
      </c>
      <c r="D2778" s="5">
        <v>51059</v>
      </c>
      <c r="E2778" s="3">
        <v>7.1040363311767596</v>
      </c>
      <c r="F2778" s="3">
        <v>29.122825620683201</v>
      </c>
      <c r="G2778" t="s">
        <v>12</v>
      </c>
      <c r="H2778" s="3">
        <v>0.68013072013855003</v>
      </c>
      <c r="I2778" s="3">
        <v>6.4239057612624002</v>
      </c>
    </row>
    <row r="2779" spans="1:9" x14ac:dyDescent="0.25">
      <c r="A2779">
        <v>2023</v>
      </c>
      <c r="B2779" t="s">
        <v>2034</v>
      </c>
      <c r="C2779" t="s">
        <v>2019</v>
      </c>
      <c r="D2779" s="5">
        <v>51061</v>
      </c>
      <c r="E2779" s="3">
        <v>10.6411142349243</v>
      </c>
      <c r="F2779" s="3">
        <v>32.620117261859399</v>
      </c>
      <c r="G2779" t="s">
        <v>12</v>
      </c>
      <c r="H2779" s="3">
        <v>2.43729948997498</v>
      </c>
      <c r="I2779" s="3">
        <v>8.2038146983617306</v>
      </c>
    </row>
    <row r="2780" spans="1:9" x14ac:dyDescent="0.25">
      <c r="A2780">
        <v>2023</v>
      </c>
      <c r="B2780" t="s">
        <v>684</v>
      </c>
      <c r="C2780" t="s">
        <v>2019</v>
      </c>
      <c r="D2780" s="5">
        <v>51063</v>
      </c>
      <c r="E2780" s="3">
        <v>22.879682540893601</v>
      </c>
      <c r="F2780" s="3">
        <v>43.344863889306701</v>
      </c>
      <c r="G2780" t="s">
        <v>9</v>
      </c>
      <c r="H2780" s="3">
        <v>13.2149875164032</v>
      </c>
      <c r="I2780" s="3">
        <v>9.6646950944593009</v>
      </c>
    </row>
    <row r="2781" spans="1:9" x14ac:dyDescent="0.25">
      <c r="A2781">
        <v>2023</v>
      </c>
      <c r="B2781" t="s">
        <v>2035</v>
      </c>
      <c r="C2781" t="s">
        <v>2019</v>
      </c>
      <c r="D2781" s="5">
        <v>51065</v>
      </c>
      <c r="E2781" s="3">
        <v>13.875169754028301</v>
      </c>
      <c r="F2781" s="3">
        <v>39.635157545605303</v>
      </c>
      <c r="G2781" t="s">
        <v>12</v>
      </c>
      <c r="H2781" s="3">
        <v>4.7148644924163801</v>
      </c>
      <c r="I2781" s="3">
        <v>9.16030516550199</v>
      </c>
    </row>
    <row r="2782" spans="1:9" x14ac:dyDescent="0.25">
      <c r="A2782">
        <v>2023</v>
      </c>
      <c r="B2782" t="s">
        <v>69</v>
      </c>
      <c r="C2782" t="s">
        <v>2019</v>
      </c>
      <c r="D2782" s="5">
        <v>51067</v>
      </c>
      <c r="E2782" s="3">
        <v>18.6309928894043</v>
      </c>
      <c r="F2782" s="3">
        <v>40.326454367550298</v>
      </c>
      <c r="G2782" t="s">
        <v>12</v>
      </c>
      <c r="H2782" s="3">
        <v>7.0581138134002703</v>
      </c>
      <c r="I2782" s="3">
        <v>11.572878885988899</v>
      </c>
    </row>
    <row r="2783" spans="1:9" x14ac:dyDescent="0.25">
      <c r="A2783">
        <v>2023</v>
      </c>
      <c r="B2783" t="s">
        <v>1138</v>
      </c>
      <c r="C2783" t="s">
        <v>2019</v>
      </c>
      <c r="D2783" s="5">
        <v>51069</v>
      </c>
      <c r="E2783" s="3">
        <v>11.057725906372101</v>
      </c>
      <c r="F2783" s="3">
        <v>36.976527462286697</v>
      </c>
      <c r="G2783" t="s">
        <v>12</v>
      </c>
      <c r="H2783" s="3">
        <v>0.99009871482849099</v>
      </c>
      <c r="I2783" s="3">
        <v>10.0676273987385</v>
      </c>
    </row>
    <row r="2784" spans="1:9" x14ac:dyDescent="0.25">
      <c r="A2784">
        <v>2023</v>
      </c>
      <c r="B2784" t="s">
        <v>1823</v>
      </c>
      <c r="C2784" t="s">
        <v>2019</v>
      </c>
      <c r="D2784" s="5">
        <v>51071</v>
      </c>
      <c r="E2784" s="3">
        <v>18.463157653808601</v>
      </c>
      <c r="F2784" s="3">
        <v>41.675284384694898</v>
      </c>
      <c r="G2784" t="s">
        <v>12</v>
      </c>
      <c r="H2784" s="3">
        <v>4.1538357734680202</v>
      </c>
      <c r="I2784" s="3">
        <v>14.309322326673501</v>
      </c>
    </row>
    <row r="2785" spans="1:9" x14ac:dyDescent="0.25">
      <c r="A2785">
        <v>2023</v>
      </c>
      <c r="B2785" t="s">
        <v>1455</v>
      </c>
      <c r="C2785" t="s">
        <v>2019</v>
      </c>
      <c r="D2785" s="5">
        <v>51073</v>
      </c>
      <c r="E2785" s="3">
        <v>14.2834377288818</v>
      </c>
      <c r="F2785" s="3">
        <v>39.3422010455959</v>
      </c>
      <c r="G2785" t="s">
        <v>12</v>
      </c>
      <c r="H2785" s="3">
        <v>2.8853833675384499</v>
      </c>
      <c r="I2785" s="3">
        <v>11.398054497309101</v>
      </c>
    </row>
    <row r="2786" spans="1:9" x14ac:dyDescent="0.25">
      <c r="A2786">
        <v>2023</v>
      </c>
      <c r="B2786" t="s">
        <v>2036</v>
      </c>
      <c r="C2786" t="s">
        <v>2019</v>
      </c>
      <c r="D2786" s="5">
        <v>51075</v>
      </c>
      <c r="E2786" s="3">
        <v>6.7420811653137198</v>
      </c>
      <c r="F2786" s="3">
        <v>27.0048936382703</v>
      </c>
      <c r="G2786" t="s">
        <v>12</v>
      </c>
      <c r="H2786" s="3">
        <v>0</v>
      </c>
      <c r="I2786" s="3">
        <v>6.7420813720673296</v>
      </c>
    </row>
    <row r="2787" spans="1:9" x14ac:dyDescent="0.25">
      <c r="A2787">
        <v>2023</v>
      </c>
      <c r="B2787" t="s">
        <v>1020</v>
      </c>
      <c r="C2787" t="s">
        <v>2019</v>
      </c>
      <c r="D2787" s="5">
        <v>51077</v>
      </c>
      <c r="E2787" s="3">
        <v>33.174503326416001</v>
      </c>
      <c r="F2787" s="3">
        <v>58.706868752015502</v>
      </c>
      <c r="G2787" t="s">
        <v>15</v>
      </c>
      <c r="H2787" s="3">
        <v>22.199654579162601</v>
      </c>
      <c r="I2787" s="3">
        <v>10.9748480941337</v>
      </c>
    </row>
    <row r="2788" spans="1:9" x14ac:dyDescent="0.25">
      <c r="A2788">
        <v>2023</v>
      </c>
      <c r="B2788" t="s">
        <v>73</v>
      </c>
      <c r="C2788" t="s">
        <v>2019</v>
      </c>
      <c r="D2788" s="5">
        <v>51079</v>
      </c>
      <c r="E2788" s="3">
        <v>16.317468643188501</v>
      </c>
      <c r="F2788" s="3">
        <v>44.287158746208299</v>
      </c>
      <c r="G2788" t="s">
        <v>9</v>
      </c>
      <c r="H2788" s="3">
        <v>6.3105881214141801</v>
      </c>
      <c r="I2788" s="3">
        <v>10.0068799426815</v>
      </c>
    </row>
    <row r="2789" spans="1:9" x14ac:dyDescent="0.25">
      <c r="A2789">
        <v>2023</v>
      </c>
      <c r="B2789" t="s">
        <v>2037</v>
      </c>
      <c r="C2789" t="s">
        <v>2019</v>
      </c>
      <c r="D2789" s="5">
        <v>51081</v>
      </c>
      <c r="E2789" s="3">
        <v>54.824050903320298</v>
      </c>
      <c r="F2789" s="3">
        <v>51.552393272962497</v>
      </c>
      <c r="G2789" t="s">
        <v>15</v>
      </c>
      <c r="H2789" s="3">
        <v>42.724293470382698</v>
      </c>
      <c r="I2789" s="3">
        <v>12.099757351049499</v>
      </c>
    </row>
    <row r="2790" spans="1:9" x14ac:dyDescent="0.25">
      <c r="A2790">
        <v>2023</v>
      </c>
      <c r="B2790" t="s">
        <v>1548</v>
      </c>
      <c r="C2790" t="s">
        <v>2019</v>
      </c>
      <c r="D2790" s="5">
        <v>51083</v>
      </c>
      <c r="E2790" s="3">
        <v>22.167013168335</v>
      </c>
      <c r="F2790" s="3">
        <v>55.9643092225554</v>
      </c>
      <c r="G2790" t="s">
        <v>9</v>
      </c>
      <c r="H2790" s="3">
        <v>5.4434895515441903</v>
      </c>
      <c r="I2790" s="3">
        <v>16.723523342643499</v>
      </c>
    </row>
    <row r="2791" spans="1:9" x14ac:dyDescent="0.25">
      <c r="A2791">
        <v>2023</v>
      </c>
      <c r="B2791" t="s">
        <v>2038</v>
      </c>
      <c r="C2791" t="s">
        <v>2019</v>
      </c>
      <c r="D2791" s="5">
        <v>51085</v>
      </c>
      <c r="E2791" s="3">
        <v>9.2271766662597692</v>
      </c>
      <c r="F2791" s="3">
        <v>29.414199006805202</v>
      </c>
      <c r="G2791" t="s">
        <v>12</v>
      </c>
      <c r="H2791" s="3">
        <v>0.72544813156127896</v>
      </c>
      <c r="I2791" s="3">
        <v>8.5017286386207793</v>
      </c>
    </row>
    <row r="2792" spans="1:9" x14ac:dyDescent="0.25">
      <c r="A2792">
        <v>2023</v>
      </c>
      <c r="B2792" t="s">
        <v>2039</v>
      </c>
      <c r="C2792" t="s">
        <v>2019</v>
      </c>
      <c r="D2792" s="5">
        <v>51087</v>
      </c>
      <c r="E2792" s="3">
        <v>15.043683052063001</v>
      </c>
      <c r="F2792" s="3">
        <v>38.109780482661797</v>
      </c>
      <c r="G2792" t="s">
        <v>12</v>
      </c>
      <c r="H2792" s="3">
        <v>3.1321942806243901</v>
      </c>
      <c r="I2792" s="3">
        <v>11.911488536418201</v>
      </c>
    </row>
    <row r="2793" spans="1:9" x14ac:dyDescent="0.25">
      <c r="A2793">
        <v>2023</v>
      </c>
      <c r="B2793" t="s">
        <v>77</v>
      </c>
      <c r="C2793" t="s">
        <v>2019</v>
      </c>
      <c r="D2793" s="5">
        <v>51089</v>
      </c>
      <c r="E2793" s="3">
        <v>29.453371047973601</v>
      </c>
      <c r="F2793" s="3">
        <v>54.904160366775599</v>
      </c>
      <c r="G2793" t="s">
        <v>15</v>
      </c>
      <c r="H2793" s="3">
        <v>15.417981147766101</v>
      </c>
      <c r="I2793" s="3">
        <v>14.0353903601927</v>
      </c>
    </row>
    <row r="2794" spans="1:9" x14ac:dyDescent="0.25">
      <c r="A2794">
        <v>2023</v>
      </c>
      <c r="B2794" t="s">
        <v>1631</v>
      </c>
      <c r="C2794" t="s">
        <v>2019</v>
      </c>
      <c r="D2794" s="5">
        <v>51091</v>
      </c>
      <c r="E2794" s="3">
        <v>30.804714202880898</v>
      </c>
      <c r="F2794" s="3">
        <v>35.992023928215403</v>
      </c>
      <c r="G2794" t="s">
        <v>62</v>
      </c>
      <c r="H2794" s="3">
        <v>21.0661172866821</v>
      </c>
      <c r="I2794" s="3">
        <v>9.7385960755098502</v>
      </c>
    </row>
    <row r="2795" spans="1:9" x14ac:dyDescent="0.25">
      <c r="A2795">
        <v>2023</v>
      </c>
      <c r="B2795" t="s">
        <v>2040</v>
      </c>
      <c r="C2795" t="s">
        <v>2019</v>
      </c>
      <c r="D2795" s="5">
        <v>51093</v>
      </c>
      <c r="E2795" s="3">
        <v>11.5260782241821</v>
      </c>
      <c r="F2795" s="3">
        <v>35.239206534422401</v>
      </c>
      <c r="G2795" t="s">
        <v>12</v>
      </c>
      <c r="H2795" s="3">
        <v>0</v>
      </c>
      <c r="I2795" s="3">
        <v>11.526077892631299</v>
      </c>
    </row>
    <row r="2796" spans="1:9" x14ac:dyDescent="0.25">
      <c r="A2796">
        <v>2023</v>
      </c>
      <c r="B2796" t="s">
        <v>2041</v>
      </c>
      <c r="C2796" t="s">
        <v>2019</v>
      </c>
      <c r="D2796" s="5">
        <v>51095</v>
      </c>
      <c r="E2796" s="3">
        <v>10.295075416564901</v>
      </c>
      <c r="F2796" s="3">
        <v>32.611399955344297</v>
      </c>
      <c r="G2796" t="s">
        <v>12</v>
      </c>
      <c r="H2796" s="3">
        <v>2.4905920028686501</v>
      </c>
      <c r="I2796" s="3">
        <v>7.8044834603134499</v>
      </c>
    </row>
    <row r="2797" spans="1:9" x14ac:dyDescent="0.25">
      <c r="A2797">
        <v>2023</v>
      </c>
      <c r="B2797" t="s">
        <v>2042</v>
      </c>
      <c r="C2797" t="s">
        <v>2019</v>
      </c>
      <c r="D2797" s="5">
        <v>51097</v>
      </c>
      <c r="E2797" s="3">
        <v>25.2643127441406</v>
      </c>
      <c r="F2797" s="3">
        <v>43.7455579246624</v>
      </c>
      <c r="G2797" t="s">
        <v>9</v>
      </c>
      <c r="H2797" s="3">
        <v>11.046302318573</v>
      </c>
      <c r="I2797" s="3">
        <v>14.218009752347299</v>
      </c>
    </row>
    <row r="2798" spans="1:9" x14ac:dyDescent="0.25">
      <c r="A2798">
        <v>2023</v>
      </c>
      <c r="B2798" t="s">
        <v>2043</v>
      </c>
      <c r="C2798" t="s">
        <v>2019</v>
      </c>
      <c r="D2798" s="5">
        <v>51099</v>
      </c>
      <c r="E2798" s="3">
        <v>17.069282531738299</v>
      </c>
      <c r="F2798" s="3">
        <v>27.913334008302101</v>
      </c>
      <c r="G2798" t="s">
        <v>12</v>
      </c>
      <c r="H2798" s="3">
        <v>5.7879984378814697</v>
      </c>
      <c r="I2798" s="3">
        <v>11.2812838374929</v>
      </c>
    </row>
    <row r="2799" spans="1:9" x14ac:dyDescent="0.25">
      <c r="A2799">
        <v>2023</v>
      </c>
      <c r="B2799" t="s">
        <v>2044</v>
      </c>
      <c r="C2799" t="s">
        <v>2019</v>
      </c>
      <c r="D2799" s="5">
        <v>51101</v>
      </c>
      <c r="E2799" s="3">
        <v>12.97509765625</v>
      </c>
      <c r="F2799" s="3">
        <v>39.775122979620498</v>
      </c>
      <c r="G2799" t="s">
        <v>12</v>
      </c>
      <c r="H2799" s="3">
        <v>0</v>
      </c>
      <c r="I2799" s="3">
        <v>12.9750980064273</v>
      </c>
    </row>
    <row r="2800" spans="1:9" x14ac:dyDescent="0.25">
      <c r="A2800">
        <v>2023</v>
      </c>
      <c r="B2800" t="s">
        <v>1418</v>
      </c>
      <c r="C2800" t="s">
        <v>2019</v>
      </c>
      <c r="D2800" s="5">
        <v>51103</v>
      </c>
      <c r="E2800" s="3">
        <v>13.160676002502401</v>
      </c>
      <c r="F2800" s="3">
        <v>39.392831016825198</v>
      </c>
      <c r="G2800" t="s">
        <v>12</v>
      </c>
      <c r="H2800" s="3">
        <v>0</v>
      </c>
      <c r="I2800" s="3">
        <v>13.1606763228774</v>
      </c>
    </row>
    <row r="2801" spans="1:9" x14ac:dyDescent="0.25">
      <c r="A2801">
        <v>2023</v>
      </c>
      <c r="B2801" t="s">
        <v>91</v>
      </c>
      <c r="C2801" t="s">
        <v>2019</v>
      </c>
      <c r="D2801" s="5">
        <v>51105</v>
      </c>
      <c r="E2801" s="3">
        <v>36.8751411437988</v>
      </c>
      <c r="F2801" s="3">
        <v>59.235140895098297</v>
      </c>
      <c r="G2801" t="s">
        <v>15</v>
      </c>
      <c r="H2801" s="3">
        <v>21.7951595783234</v>
      </c>
      <c r="I2801" s="3">
        <v>15.079981697742699</v>
      </c>
    </row>
    <row r="2802" spans="1:9" x14ac:dyDescent="0.25">
      <c r="A2802">
        <v>2023</v>
      </c>
      <c r="B2802" t="s">
        <v>2045</v>
      </c>
      <c r="C2802" t="s">
        <v>2019</v>
      </c>
      <c r="D2802" s="5">
        <v>51107</v>
      </c>
      <c r="E2802" s="3">
        <v>6.2794814109802202</v>
      </c>
      <c r="F2802" s="3">
        <v>23.775935604837901</v>
      </c>
      <c r="G2802" t="s">
        <v>12</v>
      </c>
      <c r="H2802" s="3">
        <v>0</v>
      </c>
      <c r="I2802" s="3">
        <v>6.27948162145913</v>
      </c>
    </row>
    <row r="2803" spans="1:9" x14ac:dyDescent="0.25">
      <c r="A2803">
        <v>2023</v>
      </c>
      <c r="B2803" t="s">
        <v>908</v>
      </c>
      <c r="C2803" t="s">
        <v>2019</v>
      </c>
      <c r="D2803" s="5">
        <v>51109</v>
      </c>
      <c r="E2803" s="3">
        <v>16.540847778320298</v>
      </c>
      <c r="F2803" s="3">
        <v>38.255210045361899</v>
      </c>
      <c r="G2803" t="s">
        <v>12</v>
      </c>
      <c r="H2803" s="3">
        <v>5.4258108139038104</v>
      </c>
      <c r="I2803" s="3">
        <v>11.115036644025899</v>
      </c>
    </row>
    <row r="2804" spans="1:9" x14ac:dyDescent="0.25">
      <c r="A2804">
        <v>2023</v>
      </c>
      <c r="B2804" t="s">
        <v>2046</v>
      </c>
      <c r="C2804" t="s">
        <v>2019</v>
      </c>
      <c r="D2804" s="5">
        <v>51111</v>
      </c>
      <c r="E2804" s="3">
        <v>42.916450500488303</v>
      </c>
      <c r="F2804" s="3">
        <v>51.424287856071899</v>
      </c>
      <c r="G2804" t="s">
        <v>15</v>
      </c>
      <c r="H2804" s="3">
        <v>29.839128255844098</v>
      </c>
      <c r="I2804" s="3">
        <v>13.0773224186799</v>
      </c>
    </row>
    <row r="2805" spans="1:9" x14ac:dyDescent="0.25">
      <c r="A2805">
        <v>2023</v>
      </c>
      <c r="B2805" t="s">
        <v>99</v>
      </c>
      <c r="C2805" t="s">
        <v>2019</v>
      </c>
      <c r="D2805" s="5">
        <v>51113</v>
      </c>
      <c r="E2805" s="3">
        <v>17.766407012939499</v>
      </c>
      <c r="F2805" s="3">
        <v>37.6483679525223</v>
      </c>
      <c r="G2805" t="s">
        <v>12</v>
      </c>
      <c r="H2805" s="3">
        <v>6.6343486309051496</v>
      </c>
      <c r="I2805" s="3">
        <v>11.132058681958799</v>
      </c>
    </row>
    <row r="2806" spans="1:9" x14ac:dyDescent="0.25">
      <c r="A2806">
        <v>2023</v>
      </c>
      <c r="B2806" t="s">
        <v>2047</v>
      </c>
      <c r="C2806" t="s">
        <v>2019</v>
      </c>
      <c r="D2806" s="5">
        <v>51115</v>
      </c>
      <c r="E2806" s="3">
        <v>10.8579092025757</v>
      </c>
      <c r="F2806" s="3">
        <v>43.297053358109899</v>
      </c>
      <c r="G2806" t="s">
        <v>9</v>
      </c>
      <c r="H2806" s="3">
        <v>0</v>
      </c>
      <c r="I2806" s="3">
        <v>10.857908893376599</v>
      </c>
    </row>
    <row r="2807" spans="1:9" x14ac:dyDescent="0.25">
      <c r="A2807">
        <v>2023</v>
      </c>
      <c r="B2807" t="s">
        <v>1558</v>
      </c>
      <c r="C2807" t="s">
        <v>2019</v>
      </c>
      <c r="D2807" s="5">
        <v>51117</v>
      </c>
      <c r="E2807" s="3">
        <v>21.5662536621094</v>
      </c>
      <c r="F2807" s="3">
        <v>49.817095931317702</v>
      </c>
      <c r="G2807" t="s">
        <v>9</v>
      </c>
      <c r="H2807" s="3">
        <v>7.4118852615356401</v>
      </c>
      <c r="I2807" s="3">
        <v>14.1543680005376</v>
      </c>
    </row>
    <row r="2808" spans="1:9" x14ac:dyDescent="0.25">
      <c r="A2808">
        <v>2023</v>
      </c>
      <c r="B2808" t="s">
        <v>1155</v>
      </c>
      <c r="C2808" t="s">
        <v>2019</v>
      </c>
      <c r="D2808" s="5">
        <v>51119</v>
      </c>
      <c r="E2808" s="3">
        <v>14.284136772155801</v>
      </c>
      <c r="F2808" s="3">
        <v>38.474540460595797</v>
      </c>
      <c r="G2808" t="s">
        <v>12</v>
      </c>
      <c r="H2808" s="3">
        <v>3.9629101753234899</v>
      </c>
      <c r="I2808" s="3">
        <v>10.321227073447901</v>
      </c>
    </row>
    <row r="2809" spans="1:9" x14ac:dyDescent="0.25">
      <c r="A2809">
        <v>2023</v>
      </c>
      <c r="B2809" t="s">
        <v>111</v>
      </c>
      <c r="C2809" t="s">
        <v>2019</v>
      </c>
      <c r="D2809" s="5">
        <v>51121</v>
      </c>
      <c r="E2809" s="3">
        <v>34.964042663574197</v>
      </c>
      <c r="F2809" s="3">
        <v>47.573128475113499</v>
      </c>
      <c r="G2809" t="s">
        <v>15</v>
      </c>
      <c r="H2809" s="3">
        <v>27.707397937774701</v>
      </c>
      <c r="I2809" s="3">
        <v>7.2566436135720496</v>
      </c>
    </row>
    <row r="2810" spans="1:9" x14ac:dyDescent="0.25">
      <c r="A2810">
        <v>2023</v>
      </c>
      <c r="B2810" t="s">
        <v>1039</v>
      </c>
      <c r="C2810" t="s">
        <v>2019</v>
      </c>
      <c r="D2810" s="5">
        <v>51125</v>
      </c>
      <c r="E2810" s="3">
        <v>11.9750118255615</v>
      </c>
      <c r="F2810" s="3">
        <v>45.285935085007701</v>
      </c>
      <c r="G2810" t="s">
        <v>9</v>
      </c>
      <c r="H2810" s="3">
        <v>1.5369415283203101</v>
      </c>
      <c r="I2810" s="3">
        <v>10.438070501001199</v>
      </c>
    </row>
    <row r="2811" spans="1:9" x14ac:dyDescent="0.25">
      <c r="A2811">
        <v>2023</v>
      </c>
      <c r="B2811" t="s">
        <v>2048</v>
      </c>
      <c r="C2811" t="s">
        <v>2019</v>
      </c>
      <c r="D2811" s="5">
        <v>51127</v>
      </c>
      <c r="E2811" s="3">
        <v>9.6287126541137695</v>
      </c>
      <c r="F2811" s="3">
        <v>24.673455833517799</v>
      </c>
      <c r="G2811" t="s">
        <v>12</v>
      </c>
      <c r="H2811" s="3">
        <v>0</v>
      </c>
      <c r="I2811" s="3">
        <v>9.6287129446864093</v>
      </c>
    </row>
    <row r="2812" spans="1:9" x14ac:dyDescent="0.25">
      <c r="A2812">
        <v>2023</v>
      </c>
      <c r="B2812" t="s">
        <v>1562</v>
      </c>
      <c r="C2812" t="s">
        <v>2019</v>
      </c>
      <c r="D2812" s="5">
        <v>51131</v>
      </c>
      <c r="E2812" s="3">
        <v>27.052598953247099</v>
      </c>
      <c r="F2812" s="3">
        <v>47.695766204571001</v>
      </c>
      <c r="G2812" t="s">
        <v>15</v>
      </c>
      <c r="H2812" s="3">
        <v>14.538609981536901</v>
      </c>
      <c r="I2812" s="3">
        <v>12.5139898598777</v>
      </c>
    </row>
    <row r="2813" spans="1:9" x14ac:dyDescent="0.25">
      <c r="A2813">
        <v>2023</v>
      </c>
      <c r="B2813" t="s">
        <v>1738</v>
      </c>
      <c r="C2813" t="s">
        <v>2019</v>
      </c>
      <c r="D2813" s="5">
        <v>51133</v>
      </c>
      <c r="E2813" s="3">
        <v>13.915322303771999</v>
      </c>
      <c r="F2813" s="3">
        <v>41.685062545989702</v>
      </c>
      <c r="G2813" t="s">
        <v>12</v>
      </c>
      <c r="H2813" s="3">
        <v>0.17479062080383301</v>
      </c>
      <c r="I2813" s="3">
        <v>13.7405314633787</v>
      </c>
    </row>
    <row r="2814" spans="1:9" x14ac:dyDescent="0.25">
      <c r="A2814">
        <v>2023</v>
      </c>
      <c r="B2814" t="s">
        <v>2049</v>
      </c>
      <c r="C2814" t="s">
        <v>2019</v>
      </c>
      <c r="D2814" s="5">
        <v>51135</v>
      </c>
      <c r="E2814" s="3">
        <v>34.5341987609863</v>
      </c>
      <c r="F2814" s="3">
        <v>51.620538965768397</v>
      </c>
      <c r="G2814" t="s">
        <v>15</v>
      </c>
      <c r="H2814" s="3">
        <v>19.536578655242899</v>
      </c>
      <c r="I2814" s="3">
        <v>14.9976203751509</v>
      </c>
    </row>
    <row r="2815" spans="1:9" x14ac:dyDescent="0.25">
      <c r="A2815">
        <v>2023</v>
      </c>
      <c r="B2815" t="s">
        <v>416</v>
      </c>
      <c r="C2815" t="s">
        <v>2019</v>
      </c>
      <c r="D2815" s="5">
        <v>51137</v>
      </c>
      <c r="E2815" s="3">
        <v>14.727094650268601</v>
      </c>
      <c r="F2815" s="3">
        <v>29.7743233108338</v>
      </c>
      <c r="G2815" t="s">
        <v>12</v>
      </c>
      <c r="H2815" s="3">
        <v>1.09026432037354</v>
      </c>
      <c r="I2815" s="3">
        <v>13.636830132665001</v>
      </c>
    </row>
    <row r="2816" spans="1:9" x14ac:dyDescent="0.25">
      <c r="A2816">
        <v>2023</v>
      </c>
      <c r="B2816" t="s">
        <v>916</v>
      </c>
      <c r="C2816" t="s">
        <v>2019</v>
      </c>
      <c r="D2816" s="5">
        <v>51139</v>
      </c>
      <c r="E2816" s="3">
        <v>22.258419036865199</v>
      </c>
      <c r="F2816" s="3">
        <v>48.6170995898622</v>
      </c>
      <c r="G2816" t="s">
        <v>9</v>
      </c>
      <c r="H2816" s="3">
        <v>9.4109594821929896</v>
      </c>
      <c r="I2816" s="3">
        <v>12.8474603562832</v>
      </c>
    </row>
    <row r="2817" spans="1:9" x14ac:dyDescent="0.25">
      <c r="A2817">
        <v>2023</v>
      </c>
      <c r="B2817" t="s">
        <v>2050</v>
      </c>
      <c r="C2817" t="s">
        <v>2019</v>
      </c>
      <c r="D2817" s="5">
        <v>51141</v>
      </c>
      <c r="E2817" s="3">
        <v>20.562355041503899</v>
      </c>
      <c r="F2817" s="3">
        <v>48.698217263049898</v>
      </c>
      <c r="G2817" t="s">
        <v>9</v>
      </c>
      <c r="H2817" s="3">
        <v>9.1159105300903303</v>
      </c>
      <c r="I2817" s="3">
        <v>11.4464453579871</v>
      </c>
    </row>
    <row r="2818" spans="1:9" x14ac:dyDescent="0.25">
      <c r="A2818">
        <v>2023</v>
      </c>
      <c r="B2818" t="s">
        <v>2051</v>
      </c>
      <c r="C2818" t="s">
        <v>2019</v>
      </c>
      <c r="D2818" s="5">
        <v>51143</v>
      </c>
      <c r="E2818" s="3">
        <v>24.4490451812744</v>
      </c>
      <c r="F2818" s="3">
        <v>50.452644826046402</v>
      </c>
      <c r="G2818" t="s">
        <v>9</v>
      </c>
      <c r="H2818" s="3">
        <v>11.075937747955299</v>
      </c>
      <c r="I2818" s="3">
        <v>13.3731081945913</v>
      </c>
    </row>
    <row r="2819" spans="1:9" x14ac:dyDescent="0.25">
      <c r="A2819">
        <v>2023</v>
      </c>
      <c r="B2819" t="s">
        <v>2052</v>
      </c>
      <c r="C2819" t="s">
        <v>2019</v>
      </c>
      <c r="D2819" s="5">
        <v>51145</v>
      </c>
      <c r="E2819" s="3">
        <v>12.453955650329601</v>
      </c>
      <c r="F2819" s="3">
        <v>28.338265626401199</v>
      </c>
      <c r="G2819" t="s">
        <v>12</v>
      </c>
      <c r="H2819" s="3">
        <v>4.6163499355316198</v>
      </c>
      <c r="I2819" s="3">
        <v>7.8376052424879203</v>
      </c>
    </row>
    <row r="2820" spans="1:9" x14ac:dyDescent="0.25">
      <c r="A2820">
        <v>2023</v>
      </c>
      <c r="B2820" t="s">
        <v>2053</v>
      </c>
      <c r="C2820" t="s">
        <v>2019</v>
      </c>
      <c r="D2820" s="5">
        <v>51147</v>
      </c>
      <c r="E2820" s="3">
        <v>42.312843322753899</v>
      </c>
      <c r="F2820" s="3">
        <v>58.201058201058203</v>
      </c>
      <c r="G2820" t="s">
        <v>15</v>
      </c>
      <c r="H2820" s="3">
        <v>30.121642351150498</v>
      </c>
      <c r="I2820" s="3">
        <v>12.191201392284</v>
      </c>
    </row>
    <row r="2821" spans="1:9" x14ac:dyDescent="0.25">
      <c r="A2821">
        <v>2023</v>
      </c>
      <c r="B2821" t="s">
        <v>2054</v>
      </c>
      <c r="C2821" t="s">
        <v>2019</v>
      </c>
      <c r="D2821" s="5">
        <v>51149</v>
      </c>
      <c r="E2821" s="3">
        <v>35.021354675292997</v>
      </c>
      <c r="F2821" s="3">
        <v>49.661896524610803</v>
      </c>
      <c r="G2821" t="s">
        <v>15</v>
      </c>
      <c r="H2821" s="3">
        <v>23.240071535110499</v>
      </c>
      <c r="I2821" s="3">
        <v>11.7812837378255</v>
      </c>
    </row>
    <row r="2822" spans="1:9" x14ac:dyDescent="0.25">
      <c r="A2822">
        <v>2023</v>
      </c>
      <c r="B2822" t="s">
        <v>2055</v>
      </c>
      <c r="C2822" t="s">
        <v>2019</v>
      </c>
      <c r="D2822" s="5">
        <v>51153</v>
      </c>
      <c r="E2822" s="3">
        <v>10.5534505844116</v>
      </c>
      <c r="F2822" s="3">
        <v>35.0605220022696</v>
      </c>
      <c r="G2822" t="s">
        <v>12</v>
      </c>
      <c r="H2822" s="3">
        <v>0.47086477279663103</v>
      </c>
      <c r="I2822" s="3">
        <v>10.0825855260079</v>
      </c>
    </row>
    <row r="2823" spans="1:9" x14ac:dyDescent="0.25">
      <c r="A2823">
        <v>2023</v>
      </c>
      <c r="B2823" t="s">
        <v>330</v>
      </c>
      <c r="C2823" t="s">
        <v>2019</v>
      </c>
      <c r="D2823" s="5">
        <v>51155</v>
      </c>
      <c r="E2823" s="3">
        <v>24.850383758544901</v>
      </c>
      <c r="F2823" s="3">
        <v>43.730015292645597</v>
      </c>
      <c r="G2823" t="s">
        <v>9</v>
      </c>
      <c r="H2823" s="3">
        <v>11.385101079940799</v>
      </c>
      <c r="I2823" s="3">
        <v>13.4652824554785</v>
      </c>
    </row>
    <row r="2824" spans="1:9" x14ac:dyDescent="0.25">
      <c r="A2824">
        <v>2023</v>
      </c>
      <c r="B2824" t="s">
        <v>2056</v>
      </c>
      <c r="C2824" t="s">
        <v>2019</v>
      </c>
      <c r="D2824" s="5">
        <v>51157</v>
      </c>
      <c r="E2824" s="3">
        <v>16.994430541992202</v>
      </c>
      <c r="F2824" s="3">
        <v>35.861586857741997</v>
      </c>
      <c r="G2824" t="s">
        <v>12</v>
      </c>
      <c r="H2824" s="3">
        <v>9.2100977897644007</v>
      </c>
      <c r="I2824" s="3">
        <v>7.7843325156955103</v>
      </c>
    </row>
    <row r="2825" spans="1:9" x14ac:dyDescent="0.25">
      <c r="A2825">
        <v>2023</v>
      </c>
      <c r="B2825" t="s">
        <v>721</v>
      </c>
      <c r="C2825" t="s">
        <v>2019</v>
      </c>
      <c r="D2825" s="5">
        <v>51159</v>
      </c>
      <c r="E2825" s="3">
        <v>35.403812408447301</v>
      </c>
      <c r="F2825" s="3">
        <v>54.8277038553395</v>
      </c>
      <c r="G2825" t="s">
        <v>15</v>
      </c>
      <c r="H2825" s="3">
        <v>24.067616462707502</v>
      </c>
      <c r="I2825" s="3">
        <v>11.336195354723801</v>
      </c>
    </row>
    <row r="2826" spans="1:9" x14ac:dyDescent="0.25">
      <c r="A2826">
        <v>2023</v>
      </c>
      <c r="B2826" t="s">
        <v>2057</v>
      </c>
      <c r="C2826" t="s">
        <v>2019</v>
      </c>
      <c r="D2826" s="5">
        <v>51161</v>
      </c>
      <c r="E2826" s="3">
        <v>12.046765327453601</v>
      </c>
      <c r="F2826" s="3">
        <v>37.457622798297301</v>
      </c>
      <c r="G2826" t="s">
        <v>12</v>
      </c>
      <c r="H2826" s="3">
        <v>2.0378708839416499</v>
      </c>
      <c r="I2826" s="3">
        <v>10.0088939946408</v>
      </c>
    </row>
    <row r="2827" spans="1:9" x14ac:dyDescent="0.25">
      <c r="A2827">
        <v>2023</v>
      </c>
      <c r="B2827" t="s">
        <v>2058</v>
      </c>
      <c r="C2827" t="s">
        <v>2019</v>
      </c>
      <c r="D2827" s="5">
        <v>51163</v>
      </c>
      <c r="E2827" s="3">
        <v>18.069826126098601</v>
      </c>
      <c r="F2827" s="3">
        <v>41.980737018425501</v>
      </c>
      <c r="G2827" t="s">
        <v>12</v>
      </c>
      <c r="H2827" s="3">
        <v>5.9658944606780997</v>
      </c>
      <c r="I2827" s="3">
        <v>12.103932344158901</v>
      </c>
    </row>
    <row r="2828" spans="1:9" x14ac:dyDescent="0.25">
      <c r="A2828">
        <v>2023</v>
      </c>
      <c r="B2828" t="s">
        <v>1448</v>
      </c>
      <c r="C2828" t="s">
        <v>2019</v>
      </c>
      <c r="D2828" s="5">
        <v>51165</v>
      </c>
      <c r="E2828" s="3">
        <v>15.1998891830444</v>
      </c>
      <c r="F2828" s="3">
        <v>37.999207969049898</v>
      </c>
      <c r="G2828" t="s">
        <v>12</v>
      </c>
      <c r="H2828" s="3">
        <v>5.2773594856262198</v>
      </c>
      <c r="I2828" s="3">
        <v>9.9225299615378102</v>
      </c>
    </row>
    <row r="2829" spans="1:9" x14ac:dyDescent="0.25">
      <c r="A2829">
        <v>2023</v>
      </c>
      <c r="B2829" t="s">
        <v>123</v>
      </c>
      <c r="C2829" t="s">
        <v>2019</v>
      </c>
      <c r="D2829" s="5">
        <v>51167</v>
      </c>
      <c r="E2829" s="3">
        <v>20.0892448425293</v>
      </c>
      <c r="F2829" s="3">
        <v>54.221585482330497</v>
      </c>
      <c r="G2829" t="s">
        <v>9</v>
      </c>
      <c r="H2829" s="3">
        <v>2.4085998535156201</v>
      </c>
      <c r="I2829" s="3">
        <v>17.680645029912501</v>
      </c>
    </row>
    <row r="2830" spans="1:9" x14ac:dyDescent="0.25">
      <c r="A2830">
        <v>2023</v>
      </c>
      <c r="B2830" t="s">
        <v>337</v>
      </c>
      <c r="C2830" t="s">
        <v>2019</v>
      </c>
      <c r="D2830" s="5">
        <v>51169</v>
      </c>
      <c r="E2830" s="3">
        <v>26.801612854003899</v>
      </c>
      <c r="F2830" s="3">
        <v>56.731091498156601</v>
      </c>
      <c r="G2830" t="s">
        <v>15</v>
      </c>
      <c r="H2830" s="3">
        <v>12.796962261199999</v>
      </c>
      <c r="I2830" s="3">
        <v>14.004649660999901</v>
      </c>
    </row>
    <row r="2831" spans="1:9" x14ac:dyDescent="0.25">
      <c r="A2831">
        <v>2023</v>
      </c>
      <c r="B2831" t="s">
        <v>2059</v>
      </c>
      <c r="C2831" t="s">
        <v>2019</v>
      </c>
      <c r="D2831" s="5">
        <v>51171</v>
      </c>
      <c r="E2831" s="3">
        <v>16.992101669311499</v>
      </c>
      <c r="F2831" s="3">
        <v>46.3052525025306</v>
      </c>
      <c r="G2831" t="s">
        <v>9</v>
      </c>
      <c r="H2831" s="3">
        <v>5.41888475418091</v>
      </c>
      <c r="I2831" s="3">
        <v>11.5732166895767</v>
      </c>
    </row>
    <row r="2832" spans="1:9" x14ac:dyDescent="0.25">
      <c r="A2832">
        <v>2023</v>
      </c>
      <c r="B2832" t="s">
        <v>2060</v>
      </c>
      <c r="C2832" t="s">
        <v>2019</v>
      </c>
      <c r="D2832" s="5">
        <v>51173</v>
      </c>
      <c r="E2832" s="3">
        <v>27.263584136962901</v>
      </c>
      <c r="F2832" s="3">
        <v>54.565043894652803</v>
      </c>
      <c r="G2832" t="s">
        <v>15</v>
      </c>
      <c r="H2832" s="3">
        <v>10.1688504219055</v>
      </c>
      <c r="I2832" s="3">
        <v>17.0947332276046</v>
      </c>
    </row>
    <row r="2833" spans="1:9" x14ac:dyDescent="0.25">
      <c r="A2833">
        <v>2023</v>
      </c>
      <c r="B2833" t="s">
        <v>2061</v>
      </c>
      <c r="C2833" t="s">
        <v>2019</v>
      </c>
      <c r="D2833" s="5">
        <v>51175</v>
      </c>
      <c r="E2833" s="3">
        <v>26.2582492828369</v>
      </c>
      <c r="F2833" s="3">
        <v>46.319152025555397</v>
      </c>
      <c r="G2833" t="s">
        <v>9</v>
      </c>
      <c r="H2833" s="3">
        <v>13.5038495063782</v>
      </c>
      <c r="I2833" s="3">
        <v>12.7544005017311</v>
      </c>
    </row>
    <row r="2834" spans="1:9" x14ac:dyDescent="0.25">
      <c r="A2834">
        <v>2023</v>
      </c>
      <c r="B2834" t="s">
        <v>2062</v>
      </c>
      <c r="C2834" t="s">
        <v>2019</v>
      </c>
      <c r="D2834" s="5">
        <v>51177</v>
      </c>
      <c r="E2834" s="3">
        <v>12.1686305999756</v>
      </c>
      <c r="F2834" s="3">
        <v>35.6948474417431</v>
      </c>
      <c r="G2834" t="s">
        <v>12</v>
      </c>
      <c r="H2834" s="3">
        <v>0</v>
      </c>
      <c r="I2834" s="3">
        <v>12.1686303056777</v>
      </c>
    </row>
    <row r="2835" spans="1:9" x14ac:dyDescent="0.25">
      <c r="A2835">
        <v>2023</v>
      </c>
      <c r="B2835" t="s">
        <v>986</v>
      </c>
      <c r="C2835" t="s">
        <v>2019</v>
      </c>
      <c r="D2835" s="5">
        <v>51179</v>
      </c>
      <c r="E2835" s="3">
        <v>10.656078338623001</v>
      </c>
      <c r="F2835" s="3">
        <v>31.425286012200601</v>
      </c>
      <c r="G2835" t="s">
        <v>12</v>
      </c>
      <c r="H2835" s="3">
        <v>0</v>
      </c>
      <c r="I2835" s="3">
        <v>10.656077880412299</v>
      </c>
    </row>
    <row r="2836" spans="1:9" x14ac:dyDescent="0.25">
      <c r="A2836">
        <v>2023</v>
      </c>
      <c r="B2836" t="s">
        <v>1575</v>
      </c>
      <c r="C2836" t="s">
        <v>2019</v>
      </c>
      <c r="D2836" s="5">
        <v>51181</v>
      </c>
      <c r="E2836" s="3">
        <v>16.300365447998001</v>
      </c>
      <c r="F2836" s="3">
        <v>42.867513611615301</v>
      </c>
      <c r="G2836" t="s">
        <v>9</v>
      </c>
      <c r="H2836" s="3">
        <v>0</v>
      </c>
      <c r="I2836" s="3">
        <v>16.300366166979099</v>
      </c>
    </row>
    <row r="2837" spans="1:9" x14ac:dyDescent="0.25">
      <c r="A2837">
        <v>2023</v>
      </c>
      <c r="B2837" t="s">
        <v>589</v>
      </c>
      <c r="C2837" t="s">
        <v>2019</v>
      </c>
      <c r="D2837" s="5">
        <v>51183</v>
      </c>
      <c r="E2837" s="3">
        <v>46.534652709960902</v>
      </c>
      <c r="F2837" s="3">
        <v>54.4669365721997</v>
      </c>
      <c r="G2837" t="s">
        <v>15</v>
      </c>
      <c r="H2837" s="3">
        <v>31.353133916854901</v>
      </c>
      <c r="I2837" s="3">
        <v>15.181518259062701</v>
      </c>
    </row>
    <row r="2838" spans="1:9" x14ac:dyDescent="0.25">
      <c r="A2838">
        <v>2023</v>
      </c>
      <c r="B2838" t="s">
        <v>835</v>
      </c>
      <c r="C2838" t="s">
        <v>2019</v>
      </c>
      <c r="D2838" s="5">
        <v>51185</v>
      </c>
      <c r="E2838" s="3">
        <v>25.214076995849599</v>
      </c>
      <c r="F2838" s="3">
        <v>56.328756817754403</v>
      </c>
      <c r="G2838" t="s">
        <v>9</v>
      </c>
      <c r="H2838" s="3">
        <v>9.0568184852600098</v>
      </c>
      <c r="I2838" s="3">
        <v>16.157259320353798</v>
      </c>
    </row>
    <row r="2839" spans="1:9" x14ac:dyDescent="0.25">
      <c r="A2839">
        <v>2023</v>
      </c>
      <c r="B2839" t="s">
        <v>742</v>
      </c>
      <c r="C2839" t="s">
        <v>2019</v>
      </c>
      <c r="D2839" s="5">
        <v>51187</v>
      </c>
      <c r="E2839" s="3">
        <v>20.105493545532202</v>
      </c>
      <c r="F2839" s="3">
        <v>37.839421762062898</v>
      </c>
      <c r="G2839" t="s">
        <v>12</v>
      </c>
      <c r="H2839" s="3">
        <v>7.8498303890228298</v>
      </c>
      <c r="I2839" s="3">
        <v>12.2556627775403</v>
      </c>
    </row>
    <row r="2840" spans="1:9" x14ac:dyDescent="0.25">
      <c r="A2840">
        <v>2023</v>
      </c>
      <c r="B2840" t="s">
        <v>139</v>
      </c>
      <c r="C2840" t="s">
        <v>2019</v>
      </c>
      <c r="D2840" s="5">
        <v>51191</v>
      </c>
      <c r="E2840" s="3">
        <v>27.478517532348601</v>
      </c>
      <c r="F2840" s="3">
        <v>45.080929559634697</v>
      </c>
      <c r="G2840" t="s">
        <v>15</v>
      </c>
      <c r="H2840" s="3">
        <v>14.297890663146999</v>
      </c>
      <c r="I2840" s="3">
        <v>13.1806262378306</v>
      </c>
    </row>
    <row r="2841" spans="1:9" x14ac:dyDescent="0.25">
      <c r="A2841">
        <v>2023</v>
      </c>
      <c r="B2841" t="s">
        <v>1745</v>
      </c>
      <c r="C2841" t="s">
        <v>2019</v>
      </c>
      <c r="D2841" s="5">
        <v>51193</v>
      </c>
      <c r="E2841" s="3">
        <v>19.416078567504901</v>
      </c>
      <c r="F2841" s="3">
        <v>46.718146718146699</v>
      </c>
      <c r="G2841" t="s">
        <v>9</v>
      </c>
      <c r="H2841" s="3">
        <v>5.9963345527648899</v>
      </c>
      <c r="I2841" s="3">
        <v>13.419743727539901</v>
      </c>
    </row>
    <row r="2842" spans="1:9" x14ac:dyDescent="0.25">
      <c r="A2842">
        <v>2023</v>
      </c>
      <c r="B2842" t="s">
        <v>1988</v>
      </c>
      <c r="C2842" t="s">
        <v>2019</v>
      </c>
      <c r="D2842" s="5">
        <v>51195</v>
      </c>
      <c r="E2842" s="3">
        <v>31.7331657409668</v>
      </c>
      <c r="F2842" s="3">
        <v>55.403770900035603</v>
      </c>
      <c r="G2842" t="s">
        <v>15</v>
      </c>
      <c r="H2842" s="3">
        <v>15.4890537261963</v>
      </c>
      <c r="I2842" s="3">
        <v>16.244112416161599</v>
      </c>
    </row>
    <row r="2843" spans="1:9" x14ac:dyDescent="0.25">
      <c r="A2843">
        <v>2023</v>
      </c>
      <c r="B2843" t="s">
        <v>2063</v>
      </c>
      <c r="C2843" t="s">
        <v>2019</v>
      </c>
      <c r="D2843" s="5">
        <v>51197</v>
      </c>
      <c r="E2843" s="3">
        <v>20.684186935424801</v>
      </c>
      <c r="F2843" s="3">
        <v>46.2487899322362</v>
      </c>
      <c r="G2843" t="s">
        <v>9</v>
      </c>
      <c r="H2843" s="3">
        <v>4.9883306026458696</v>
      </c>
      <c r="I2843" s="3">
        <v>15.6958567895194</v>
      </c>
    </row>
    <row r="2844" spans="1:9" x14ac:dyDescent="0.25">
      <c r="A2844">
        <v>2023</v>
      </c>
      <c r="B2844" t="s">
        <v>1128</v>
      </c>
      <c r="C2844" t="s">
        <v>2019</v>
      </c>
      <c r="D2844" s="5">
        <v>51199</v>
      </c>
      <c r="E2844" s="3">
        <v>8.3792724609375</v>
      </c>
      <c r="F2844" s="3">
        <v>31.314048024201199</v>
      </c>
      <c r="G2844" t="s">
        <v>12</v>
      </c>
      <c r="H2844" s="3">
        <v>0</v>
      </c>
      <c r="I2844" s="3">
        <v>8.3792722318321502</v>
      </c>
    </row>
    <row r="2845" spans="1:9" x14ac:dyDescent="0.25">
      <c r="A2845">
        <v>2023</v>
      </c>
      <c r="B2845" t="s">
        <v>2064</v>
      </c>
      <c r="C2845" t="s">
        <v>2019</v>
      </c>
      <c r="D2845" s="5">
        <v>51510</v>
      </c>
      <c r="E2845" s="3">
        <v>14.0354146957397</v>
      </c>
      <c r="F2845" s="3">
        <v>29.0596956691377</v>
      </c>
      <c r="G2845" t="s">
        <v>12</v>
      </c>
      <c r="H2845" s="3">
        <v>6.4461708068847701</v>
      </c>
      <c r="I2845" s="3">
        <v>7.5892435201974102</v>
      </c>
    </row>
    <row r="2846" spans="1:9" x14ac:dyDescent="0.25">
      <c r="A2846">
        <v>2023</v>
      </c>
      <c r="B2846" t="s">
        <v>2065</v>
      </c>
      <c r="C2846" t="s">
        <v>2019</v>
      </c>
      <c r="D2846" s="5">
        <v>51520</v>
      </c>
      <c r="E2846" s="3">
        <v>29.843276977539102</v>
      </c>
      <c r="F2846" s="3">
        <v>56.8854920158319</v>
      </c>
      <c r="G2846" t="s">
        <v>15</v>
      </c>
      <c r="H2846" s="3">
        <v>9.2046201229095495</v>
      </c>
      <c r="I2846" s="3">
        <v>20.638657632826099</v>
      </c>
    </row>
    <row r="2847" spans="1:9" x14ac:dyDescent="0.25">
      <c r="A2847">
        <v>2023</v>
      </c>
      <c r="B2847" t="s">
        <v>2066</v>
      </c>
      <c r="C2847" t="s">
        <v>2019</v>
      </c>
      <c r="D2847" s="5">
        <v>51530</v>
      </c>
      <c r="E2847" s="3">
        <v>27.566942214965799</v>
      </c>
      <c r="F2847" s="3">
        <v>54.538490999616997</v>
      </c>
      <c r="G2847" t="s">
        <v>15</v>
      </c>
      <c r="H2847" s="3">
        <v>13.3114993572235</v>
      </c>
      <c r="I2847" s="3">
        <v>14.25544283458</v>
      </c>
    </row>
    <row r="2848" spans="1:9" x14ac:dyDescent="0.25">
      <c r="A2848">
        <v>2023</v>
      </c>
      <c r="B2848" t="s">
        <v>2067</v>
      </c>
      <c r="C2848" t="s">
        <v>2019</v>
      </c>
      <c r="D2848" s="5">
        <v>51540</v>
      </c>
      <c r="E2848" s="3">
        <v>31.211633682251001</v>
      </c>
      <c r="F2848" s="3">
        <v>48.677597847606499</v>
      </c>
      <c r="G2848" t="s">
        <v>15</v>
      </c>
      <c r="H2848" s="3">
        <v>23.681199550628701</v>
      </c>
      <c r="I2848" s="3">
        <v>7.5304341621895396</v>
      </c>
    </row>
    <row r="2849" spans="1:9" x14ac:dyDescent="0.25">
      <c r="A2849">
        <v>2023</v>
      </c>
      <c r="B2849" t="s">
        <v>2068</v>
      </c>
      <c r="C2849" t="s">
        <v>2019</v>
      </c>
      <c r="D2849" s="5">
        <v>51550</v>
      </c>
      <c r="E2849" s="3">
        <v>14.7290487289429</v>
      </c>
      <c r="F2849" s="3">
        <v>37.778557455133097</v>
      </c>
      <c r="G2849" t="s">
        <v>12</v>
      </c>
      <c r="H2849" s="3">
        <v>2.57454514503479</v>
      </c>
      <c r="I2849" s="3">
        <v>12.1545038658441</v>
      </c>
    </row>
    <row r="2850" spans="1:9" x14ac:dyDescent="0.25">
      <c r="A2850">
        <v>2023</v>
      </c>
      <c r="B2850" t="s">
        <v>2069</v>
      </c>
      <c r="C2850" t="s">
        <v>2019</v>
      </c>
      <c r="D2850" s="5">
        <v>51570</v>
      </c>
      <c r="E2850" s="3">
        <v>19.74951171875</v>
      </c>
      <c r="F2850" s="3">
        <v>40.371106693174298</v>
      </c>
      <c r="G2850" t="s">
        <v>12</v>
      </c>
      <c r="H2850" s="3">
        <v>1.68681740760803</v>
      </c>
      <c r="I2850" s="3">
        <v>18.062693795398399</v>
      </c>
    </row>
    <row r="2851" spans="1:9" x14ac:dyDescent="0.25">
      <c r="A2851">
        <v>2023</v>
      </c>
      <c r="B2851" t="s">
        <v>2070</v>
      </c>
      <c r="C2851" t="s">
        <v>2019</v>
      </c>
      <c r="D2851" s="5">
        <v>51580</v>
      </c>
      <c r="E2851" s="3">
        <v>18.2648410797119</v>
      </c>
      <c r="F2851" s="3">
        <v>59.366225431207397</v>
      </c>
      <c r="G2851" t="s">
        <v>9</v>
      </c>
      <c r="H2851" s="3">
        <v>0</v>
      </c>
      <c r="I2851" s="3">
        <v>18.2648404501379</v>
      </c>
    </row>
    <row r="2852" spans="1:9" x14ac:dyDescent="0.25">
      <c r="A2852">
        <v>2023</v>
      </c>
      <c r="B2852" t="s">
        <v>2071</v>
      </c>
      <c r="C2852" t="s">
        <v>2019</v>
      </c>
      <c r="D2852" s="5">
        <v>51590</v>
      </c>
      <c r="E2852" s="3">
        <v>35.579269409179702</v>
      </c>
      <c r="F2852" s="3">
        <v>54.256118505796501</v>
      </c>
      <c r="G2852" t="s">
        <v>15</v>
      </c>
      <c r="H2852" s="3">
        <v>17.865854501724201</v>
      </c>
      <c r="I2852" s="3">
        <v>17.7134136387564</v>
      </c>
    </row>
    <row r="2853" spans="1:9" x14ac:dyDescent="0.25">
      <c r="A2853">
        <v>2023</v>
      </c>
      <c r="B2853" t="s">
        <v>2072</v>
      </c>
      <c r="C2853" t="s">
        <v>2019</v>
      </c>
      <c r="D2853" s="5">
        <v>51595</v>
      </c>
      <c r="E2853" s="3">
        <v>32.254924774169901</v>
      </c>
      <c r="F2853" s="3">
        <v>56.061288868859798</v>
      </c>
      <c r="G2853" t="s">
        <v>15</v>
      </c>
      <c r="H2853" s="3">
        <v>9.5110654830932599</v>
      </c>
      <c r="I2853" s="3">
        <v>22.743858762318801</v>
      </c>
    </row>
    <row r="2854" spans="1:9" x14ac:dyDescent="0.25">
      <c r="A2854">
        <v>2023</v>
      </c>
      <c r="B2854" t="s">
        <v>2073</v>
      </c>
      <c r="C2854" t="s">
        <v>2019</v>
      </c>
      <c r="D2854" s="5">
        <v>51600</v>
      </c>
      <c r="E2854" s="3">
        <v>6.6758747100830096</v>
      </c>
      <c r="F2854" s="3">
        <v>31.622625027298501</v>
      </c>
      <c r="G2854" t="s">
        <v>12</v>
      </c>
      <c r="H2854" s="3">
        <v>0</v>
      </c>
      <c r="I2854" s="3">
        <v>6.6758745117113003</v>
      </c>
    </row>
    <row r="2855" spans="1:9" x14ac:dyDescent="0.25">
      <c r="A2855">
        <v>2023</v>
      </c>
      <c r="B2855" t="s">
        <v>2074</v>
      </c>
      <c r="C2855" t="s">
        <v>2019</v>
      </c>
      <c r="D2855" s="5">
        <v>51610</v>
      </c>
      <c r="E2855" s="3">
        <v>4.4275498390197798</v>
      </c>
      <c r="F2855" s="3">
        <v>24.500247811002801</v>
      </c>
      <c r="G2855" t="s">
        <v>12</v>
      </c>
      <c r="H2855" s="3">
        <v>0</v>
      </c>
      <c r="I2855" s="3">
        <v>4.4275497319176802</v>
      </c>
    </row>
    <row r="2856" spans="1:9" x14ac:dyDescent="0.25">
      <c r="A2856">
        <v>2023</v>
      </c>
      <c r="B2856" t="s">
        <v>2075</v>
      </c>
      <c r="C2856" t="s">
        <v>2019</v>
      </c>
      <c r="D2856" s="5">
        <v>51620</v>
      </c>
      <c r="E2856" s="3">
        <v>18.822553634643601</v>
      </c>
      <c r="F2856" s="3">
        <v>42.178276269185403</v>
      </c>
      <c r="G2856" t="s">
        <v>9</v>
      </c>
      <c r="H2856" s="3">
        <v>0.165838003158569</v>
      </c>
      <c r="I2856" s="3">
        <v>18.656716376690198</v>
      </c>
    </row>
    <row r="2857" spans="1:9" x14ac:dyDescent="0.25">
      <c r="A2857">
        <v>2023</v>
      </c>
      <c r="B2857" t="s">
        <v>2076</v>
      </c>
      <c r="C2857" t="s">
        <v>2019</v>
      </c>
      <c r="D2857" s="5">
        <v>51630</v>
      </c>
      <c r="E2857" s="3">
        <v>24.6256999969482</v>
      </c>
      <c r="F2857" s="3">
        <v>43.520055929389102</v>
      </c>
      <c r="G2857" t="s">
        <v>9</v>
      </c>
      <c r="H2857" s="3">
        <v>10.346370935440101</v>
      </c>
      <c r="I2857" s="3">
        <v>14.2793288570453</v>
      </c>
    </row>
    <row r="2858" spans="1:9" x14ac:dyDescent="0.25">
      <c r="A2858">
        <v>2023</v>
      </c>
      <c r="B2858" t="s">
        <v>2077</v>
      </c>
      <c r="C2858" t="s">
        <v>2019</v>
      </c>
      <c r="D2858" s="5">
        <v>51640</v>
      </c>
      <c r="E2858" s="3">
        <v>26.075798034668001</v>
      </c>
      <c r="F2858" s="3">
        <v>58.299743495785997</v>
      </c>
      <c r="G2858" t="s">
        <v>9</v>
      </c>
      <c r="H2858" s="3">
        <v>11.172521114349401</v>
      </c>
      <c r="I2858" s="3">
        <v>14.903277746182299</v>
      </c>
    </row>
    <row r="2859" spans="1:9" x14ac:dyDescent="0.25">
      <c r="A2859">
        <v>2023</v>
      </c>
      <c r="B2859" t="s">
        <v>2078</v>
      </c>
      <c r="C2859" t="s">
        <v>2019</v>
      </c>
      <c r="D2859" s="5">
        <v>51650</v>
      </c>
      <c r="E2859" s="3">
        <v>21.160823822021499</v>
      </c>
      <c r="F2859" s="3">
        <v>43.509411050394696</v>
      </c>
      <c r="G2859" t="s">
        <v>9</v>
      </c>
      <c r="H2859" s="3">
        <v>2.9800176620483398</v>
      </c>
      <c r="I2859" s="3">
        <v>18.1808054968165</v>
      </c>
    </row>
    <row r="2860" spans="1:9" x14ac:dyDescent="0.25">
      <c r="A2860">
        <v>2023</v>
      </c>
      <c r="B2860" t="s">
        <v>2079</v>
      </c>
      <c r="C2860" t="s">
        <v>2019</v>
      </c>
      <c r="D2860" s="5">
        <v>51660</v>
      </c>
      <c r="E2860" s="3">
        <v>42.950508117675803</v>
      </c>
      <c r="F2860" s="3">
        <v>56.211413074836997</v>
      </c>
      <c r="G2860" t="s">
        <v>15</v>
      </c>
      <c r="H2860" s="3">
        <v>34.9745869636536</v>
      </c>
      <c r="I2860" s="3">
        <v>7.9759194118030496</v>
      </c>
    </row>
    <row r="2861" spans="1:9" x14ac:dyDescent="0.25">
      <c r="A2861">
        <v>2023</v>
      </c>
      <c r="B2861" t="s">
        <v>2080</v>
      </c>
      <c r="C2861" t="s">
        <v>2019</v>
      </c>
      <c r="D2861" s="5">
        <v>51670</v>
      </c>
      <c r="E2861" s="3">
        <v>25.670139312744102</v>
      </c>
      <c r="F2861" s="3">
        <v>61.371841155234698</v>
      </c>
      <c r="G2861" t="s">
        <v>9</v>
      </c>
      <c r="H2861" s="3">
        <v>4.1320383548736599</v>
      </c>
      <c r="I2861" s="3">
        <v>21.538101507198999</v>
      </c>
    </row>
    <row r="2862" spans="1:9" x14ac:dyDescent="0.25">
      <c r="A2862">
        <v>2023</v>
      </c>
      <c r="B2862" t="s">
        <v>2081</v>
      </c>
      <c r="C2862" t="s">
        <v>2019</v>
      </c>
      <c r="D2862" s="5">
        <v>51678</v>
      </c>
      <c r="E2862" s="3">
        <v>57.571800231933601</v>
      </c>
      <c r="F2862" s="3">
        <v>32.848131974769501</v>
      </c>
      <c r="G2862" t="s">
        <v>62</v>
      </c>
      <c r="H2862" s="3">
        <v>54.453146457672098</v>
      </c>
      <c r="I2862" s="3">
        <v>3.11865403105771</v>
      </c>
    </row>
    <row r="2863" spans="1:9" x14ac:dyDescent="0.25">
      <c r="A2863">
        <v>2023</v>
      </c>
      <c r="B2863" t="s">
        <v>2082</v>
      </c>
      <c r="C2863" t="s">
        <v>2019</v>
      </c>
      <c r="D2863" s="5">
        <v>51680</v>
      </c>
      <c r="E2863" s="3">
        <v>33.736259460449197</v>
      </c>
      <c r="F2863" s="3">
        <v>50.7054917692627</v>
      </c>
      <c r="G2863" t="s">
        <v>15</v>
      </c>
      <c r="H2863" s="3">
        <v>20.968270301818801</v>
      </c>
      <c r="I2863" s="3">
        <v>12.7679876245986</v>
      </c>
    </row>
    <row r="2864" spans="1:9" x14ac:dyDescent="0.25">
      <c r="A2864">
        <v>2023</v>
      </c>
      <c r="B2864" t="s">
        <v>2083</v>
      </c>
      <c r="C2864" t="s">
        <v>2019</v>
      </c>
      <c r="D2864" s="5">
        <v>51683</v>
      </c>
      <c r="E2864" s="3">
        <v>12.746829986572299</v>
      </c>
      <c r="F2864" s="3">
        <v>35.225411295491803</v>
      </c>
      <c r="G2864" t="s">
        <v>12</v>
      </c>
      <c r="H2864" s="3">
        <v>1.30037069320679</v>
      </c>
      <c r="I2864" s="3">
        <v>11.4464593346586</v>
      </c>
    </row>
    <row r="2865" spans="1:9" x14ac:dyDescent="0.25">
      <c r="A2865">
        <v>2023</v>
      </c>
      <c r="B2865" t="s">
        <v>2084</v>
      </c>
      <c r="C2865" t="s">
        <v>2019</v>
      </c>
      <c r="D2865" s="5">
        <v>51685</v>
      </c>
      <c r="E2865" s="3">
        <v>17.420463562011701</v>
      </c>
      <c r="F2865" s="3">
        <v>48.944820909971</v>
      </c>
      <c r="G2865" t="s">
        <v>9</v>
      </c>
      <c r="H2865" s="3">
        <v>6.2694966793060303</v>
      </c>
      <c r="I2865" s="3">
        <v>11.1509663688893</v>
      </c>
    </row>
    <row r="2866" spans="1:9" x14ac:dyDescent="0.25">
      <c r="A2866">
        <v>2023</v>
      </c>
      <c r="B2866" t="s">
        <v>2085</v>
      </c>
      <c r="C2866" t="s">
        <v>2019</v>
      </c>
      <c r="D2866" s="5">
        <v>51690</v>
      </c>
      <c r="E2866" s="3">
        <v>25.974025726318398</v>
      </c>
      <c r="F2866" s="3">
        <v>58.337782523580699</v>
      </c>
      <c r="G2866" t="s">
        <v>9</v>
      </c>
      <c r="H2866" s="3">
        <v>4.89510297775269</v>
      </c>
      <c r="I2866" s="3">
        <v>21.078922107518899</v>
      </c>
    </row>
    <row r="2867" spans="1:9" x14ac:dyDescent="0.25">
      <c r="A2867">
        <v>2023</v>
      </c>
      <c r="B2867" t="s">
        <v>2086</v>
      </c>
      <c r="C2867" t="s">
        <v>2019</v>
      </c>
      <c r="D2867" s="5">
        <v>51700</v>
      </c>
      <c r="E2867" s="3">
        <v>25.430425643920898</v>
      </c>
      <c r="F2867" s="3">
        <v>48.776384617406599</v>
      </c>
      <c r="G2867" t="s">
        <v>9</v>
      </c>
      <c r="H2867" s="3">
        <v>8.5379600524902308</v>
      </c>
      <c r="I2867" s="3">
        <v>16.8924650956743</v>
      </c>
    </row>
    <row r="2868" spans="1:9" x14ac:dyDescent="0.25">
      <c r="A2868">
        <v>2023</v>
      </c>
      <c r="B2868" t="s">
        <v>2087</v>
      </c>
      <c r="C2868" t="s">
        <v>2019</v>
      </c>
      <c r="D2868" s="5">
        <v>51710</v>
      </c>
      <c r="E2868" s="3">
        <v>32.237480163574197</v>
      </c>
      <c r="F2868" s="3">
        <v>50.333843667602302</v>
      </c>
      <c r="G2868" t="s">
        <v>15</v>
      </c>
      <c r="H2868" s="3">
        <v>17.4311459064484</v>
      </c>
      <c r="I2868" s="3">
        <v>14.8063344355027</v>
      </c>
    </row>
    <row r="2869" spans="1:9" x14ac:dyDescent="0.25">
      <c r="A2869">
        <v>2023</v>
      </c>
      <c r="B2869" t="s">
        <v>2088</v>
      </c>
      <c r="C2869" t="s">
        <v>2019</v>
      </c>
      <c r="D2869" s="5">
        <v>51720</v>
      </c>
      <c r="E2869" s="3">
        <v>24.9233913421631</v>
      </c>
      <c r="F2869" s="3">
        <v>60.012878300064401</v>
      </c>
      <c r="G2869" t="s">
        <v>9</v>
      </c>
      <c r="H2869" s="3">
        <v>1.94075703620911</v>
      </c>
      <c r="I2869" s="3">
        <v>22.9826345216898</v>
      </c>
    </row>
    <row r="2870" spans="1:9" x14ac:dyDescent="0.25">
      <c r="A2870">
        <v>2023</v>
      </c>
      <c r="B2870" t="s">
        <v>2089</v>
      </c>
      <c r="C2870" t="s">
        <v>2019</v>
      </c>
      <c r="D2870" s="5">
        <v>51730</v>
      </c>
      <c r="E2870" s="3">
        <v>33.826107025146499</v>
      </c>
      <c r="F2870" s="3">
        <v>58.246936852026401</v>
      </c>
      <c r="G2870" t="s">
        <v>15</v>
      </c>
      <c r="H2870" s="3">
        <v>9.12274122238159</v>
      </c>
      <c r="I2870" s="3">
        <v>24.7033641467035</v>
      </c>
    </row>
    <row r="2871" spans="1:9" x14ac:dyDescent="0.25">
      <c r="A2871">
        <v>2023</v>
      </c>
      <c r="B2871" t="s">
        <v>2090</v>
      </c>
      <c r="C2871" t="s">
        <v>2019</v>
      </c>
      <c r="D2871" s="5">
        <v>51735</v>
      </c>
      <c r="E2871" s="3">
        <v>8.3493280410766602</v>
      </c>
      <c r="F2871" s="3">
        <v>28.709469615632401</v>
      </c>
      <c r="G2871" t="s">
        <v>12</v>
      </c>
      <c r="H2871" s="3">
        <v>0</v>
      </c>
      <c r="I2871" s="3">
        <v>8.3493283484131098</v>
      </c>
    </row>
    <row r="2872" spans="1:9" x14ac:dyDescent="0.25">
      <c r="A2872">
        <v>2023</v>
      </c>
      <c r="B2872" t="s">
        <v>2091</v>
      </c>
      <c r="C2872" t="s">
        <v>2019</v>
      </c>
      <c r="D2872" s="5">
        <v>51740</v>
      </c>
      <c r="E2872" s="3">
        <v>24.740751266479499</v>
      </c>
      <c r="F2872" s="3">
        <v>54.521531688841897</v>
      </c>
      <c r="G2872" t="s">
        <v>9</v>
      </c>
      <c r="H2872" s="3">
        <v>4.8906147480011004</v>
      </c>
      <c r="I2872" s="3">
        <v>19.850136558389</v>
      </c>
    </row>
    <row r="2873" spans="1:9" x14ac:dyDescent="0.25">
      <c r="A2873">
        <v>2023</v>
      </c>
      <c r="B2873" t="s">
        <v>2092</v>
      </c>
      <c r="C2873" t="s">
        <v>2019</v>
      </c>
      <c r="D2873" s="5">
        <v>51750</v>
      </c>
      <c r="E2873" s="3">
        <v>51.544895172119098</v>
      </c>
      <c r="F2873" s="3">
        <v>61</v>
      </c>
      <c r="G2873" t="s">
        <v>15</v>
      </c>
      <c r="H2873" s="3">
        <v>42.766296863555901</v>
      </c>
      <c r="I2873" s="3">
        <v>8.7785993621860996</v>
      </c>
    </row>
    <row r="2874" spans="1:9" x14ac:dyDescent="0.25">
      <c r="A2874">
        <v>2023</v>
      </c>
      <c r="B2874" t="s">
        <v>2093</v>
      </c>
      <c r="C2874" t="s">
        <v>2019</v>
      </c>
      <c r="D2874" s="5">
        <v>51760</v>
      </c>
      <c r="E2874" s="3">
        <v>32.480857849121101</v>
      </c>
      <c r="F2874" s="3">
        <v>47.274086569796403</v>
      </c>
      <c r="G2874" t="s">
        <v>15</v>
      </c>
      <c r="H2874" s="3">
        <v>18.7018752098083</v>
      </c>
      <c r="I2874" s="3">
        <v>13.7789815209455</v>
      </c>
    </row>
    <row r="2875" spans="1:9" x14ac:dyDescent="0.25">
      <c r="A2875">
        <v>2023</v>
      </c>
      <c r="B2875" t="s">
        <v>2094</v>
      </c>
      <c r="C2875" t="s">
        <v>2019</v>
      </c>
      <c r="D2875" s="5">
        <v>51770</v>
      </c>
      <c r="E2875" s="3">
        <v>27.095067977905298</v>
      </c>
      <c r="F2875" s="3">
        <v>48.986928829808498</v>
      </c>
      <c r="G2875" t="s">
        <v>15</v>
      </c>
      <c r="H2875" s="3">
        <v>10.5388641357422</v>
      </c>
      <c r="I2875" s="3">
        <v>16.5562042051661</v>
      </c>
    </row>
    <row r="2876" spans="1:9" x14ac:dyDescent="0.25">
      <c r="A2876">
        <v>2023</v>
      </c>
      <c r="B2876" t="s">
        <v>2095</v>
      </c>
      <c r="C2876" t="s">
        <v>2019</v>
      </c>
      <c r="D2876" s="5">
        <v>51775</v>
      </c>
      <c r="E2876" s="3">
        <v>23.945163726806602</v>
      </c>
      <c r="F2876" s="3">
        <v>46.380670611439797</v>
      </c>
      <c r="G2876" t="s">
        <v>9</v>
      </c>
      <c r="H2876" s="3">
        <v>12.415832281112699</v>
      </c>
      <c r="I2876" s="3">
        <v>11.529331565679801</v>
      </c>
    </row>
    <row r="2877" spans="1:9" x14ac:dyDescent="0.25">
      <c r="A2877">
        <v>2023</v>
      </c>
      <c r="B2877" t="s">
        <v>2096</v>
      </c>
      <c r="C2877" t="s">
        <v>2019</v>
      </c>
      <c r="D2877" s="5">
        <v>51790</v>
      </c>
      <c r="E2877" s="3">
        <v>20.131553649902301</v>
      </c>
      <c r="F2877" s="3">
        <v>45.931666079605499</v>
      </c>
      <c r="G2877" t="s">
        <v>9</v>
      </c>
      <c r="H2877" s="3">
        <v>7.6243519783020002</v>
      </c>
      <c r="I2877" s="3">
        <v>12.5072010135514</v>
      </c>
    </row>
    <row r="2878" spans="1:9" x14ac:dyDescent="0.25">
      <c r="A2878">
        <v>2023</v>
      </c>
      <c r="B2878" t="s">
        <v>2097</v>
      </c>
      <c r="C2878" t="s">
        <v>2019</v>
      </c>
      <c r="D2878" s="5">
        <v>51800</v>
      </c>
      <c r="E2878" s="3">
        <v>15.279269218444799</v>
      </c>
      <c r="F2878" s="3">
        <v>41.588653929546197</v>
      </c>
      <c r="G2878" t="s">
        <v>12</v>
      </c>
      <c r="H2878" s="3">
        <v>0</v>
      </c>
      <c r="I2878" s="3">
        <v>15.2792689390481</v>
      </c>
    </row>
    <row r="2879" spans="1:9" x14ac:dyDescent="0.25">
      <c r="A2879">
        <v>2023</v>
      </c>
      <c r="B2879" t="s">
        <v>2098</v>
      </c>
      <c r="C2879" t="s">
        <v>2019</v>
      </c>
      <c r="D2879" s="5">
        <v>51810</v>
      </c>
      <c r="E2879" s="3">
        <v>14.681511878967299</v>
      </c>
      <c r="F2879" s="3">
        <v>38.300862843087501</v>
      </c>
      <c r="G2879" t="s">
        <v>12</v>
      </c>
      <c r="H2879" s="3">
        <v>3.1567692756652801</v>
      </c>
      <c r="I2879" s="3">
        <v>11.524742830476599</v>
      </c>
    </row>
    <row r="2880" spans="1:9" x14ac:dyDescent="0.25">
      <c r="A2880">
        <v>2023</v>
      </c>
      <c r="B2880" t="s">
        <v>2099</v>
      </c>
      <c r="C2880" t="s">
        <v>2019</v>
      </c>
      <c r="D2880" s="5">
        <v>51820</v>
      </c>
      <c r="E2880" s="3">
        <v>17.770420074462901</v>
      </c>
      <c r="F2880" s="3">
        <v>49.282744282744297</v>
      </c>
      <c r="G2880" t="s">
        <v>9</v>
      </c>
      <c r="H2880" s="3">
        <v>0</v>
      </c>
      <c r="I2880" s="3">
        <v>17.770419735461498</v>
      </c>
    </row>
    <row r="2881" spans="1:9" x14ac:dyDescent="0.25">
      <c r="A2881">
        <v>2023</v>
      </c>
      <c r="B2881" t="s">
        <v>2100</v>
      </c>
      <c r="C2881" t="s">
        <v>2019</v>
      </c>
      <c r="D2881" s="5">
        <v>51830</v>
      </c>
      <c r="E2881" s="3">
        <v>45.106201171875</v>
      </c>
      <c r="F2881" s="3">
        <v>48.622561833903099</v>
      </c>
      <c r="G2881" t="s">
        <v>15</v>
      </c>
      <c r="H2881" s="3">
        <v>38.719862699508703</v>
      </c>
      <c r="I2881" s="3">
        <v>6.3863372062819002</v>
      </c>
    </row>
    <row r="2882" spans="1:9" x14ac:dyDescent="0.25">
      <c r="A2882">
        <v>2023</v>
      </c>
      <c r="B2882" t="s">
        <v>2101</v>
      </c>
      <c r="C2882" t="s">
        <v>2019</v>
      </c>
      <c r="D2882" s="5">
        <v>51840</v>
      </c>
      <c r="E2882" s="3">
        <v>24.211011886596701</v>
      </c>
      <c r="F2882" s="3">
        <v>50.404264771212802</v>
      </c>
      <c r="G2882" t="s">
        <v>9</v>
      </c>
      <c r="H2882" s="3">
        <v>12.2782766819</v>
      </c>
      <c r="I2882" s="3">
        <v>11.932735262948199</v>
      </c>
    </row>
    <row r="2883" spans="1:9" x14ac:dyDescent="0.25">
      <c r="A2883">
        <v>2023</v>
      </c>
      <c r="B2883" t="s">
        <v>473</v>
      </c>
      <c r="C2883" t="s">
        <v>2102</v>
      </c>
      <c r="D2883" s="5">
        <v>53001</v>
      </c>
      <c r="E2883" s="3">
        <v>15.5820016860962</v>
      </c>
      <c r="F2883" s="3">
        <v>53.9279479447707</v>
      </c>
      <c r="G2883" t="s">
        <v>9</v>
      </c>
      <c r="H2883" s="3">
        <v>3.45853567123413</v>
      </c>
      <c r="I2883" s="3">
        <v>12.1234656858792</v>
      </c>
    </row>
    <row r="2884" spans="1:9" x14ac:dyDescent="0.25">
      <c r="A2884">
        <v>2023</v>
      </c>
      <c r="B2884" t="s">
        <v>2103</v>
      </c>
      <c r="C2884" t="s">
        <v>2102</v>
      </c>
      <c r="D2884" s="5">
        <v>53003</v>
      </c>
      <c r="E2884" s="3">
        <v>13.7873630523682</v>
      </c>
      <c r="F2884" s="3">
        <v>41.894469167196398</v>
      </c>
      <c r="G2884" t="s">
        <v>12</v>
      </c>
      <c r="H2884" s="3">
        <v>2.3903250694274898</v>
      </c>
      <c r="I2884" s="3">
        <v>11.3970381068682</v>
      </c>
    </row>
    <row r="2885" spans="1:9" x14ac:dyDescent="0.25">
      <c r="A2885">
        <v>2023</v>
      </c>
      <c r="B2885" t="s">
        <v>234</v>
      </c>
      <c r="C2885" t="s">
        <v>2102</v>
      </c>
      <c r="D2885" s="5">
        <v>53005</v>
      </c>
      <c r="E2885" s="3">
        <v>11.6953229904175</v>
      </c>
      <c r="F2885" s="3">
        <v>39.9286331081424</v>
      </c>
      <c r="G2885" t="s">
        <v>12</v>
      </c>
      <c r="H2885" s="3">
        <v>0.98242163658142101</v>
      </c>
      <c r="I2885" s="3">
        <v>10.7129012692593</v>
      </c>
    </row>
    <row r="2886" spans="1:9" x14ac:dyDescent="0.25">
      <c r="A2886">
        <v>2023</v>
      </c>
      <c r="B2886" t="s">
        <v>2104</v>
      </c>
      <c r="C2886" t="s">
        <v>2102</v>
      </c>
      <c r="D2886" s="5">
        <v>53007</v>
      </c>
      <c r="E2886" s="3">
        <v>10.099184036254901</v>
      </c>
      <c r="F2886" s="3">
        <v>40.018228771076998</v>
      </c>
      <c r="G2886" t="s">
        <v>12</v>
      </c>
      <c r="H2886" s="3">
        <v>1.20682120323181</v>
      </c>
      <c r="I2886" s="3">
        <v>8.8923632973293696</v>
      </c>
    </row>
    <row r="2887" spans="1:9" x14ac:dyDescent="0.25">
      <c r="A2887">
        <v>2023</v>
      </c>
      <c r="B2887" t="s">
        <v>2105</v>
      </c>
      <c r="C2887" t="s">
        <v>2102</v>
      </c>
      <c r="D2887" s="5">
        <v>53009</v>
      </c>
      <c r="E2887" s="3">
        <v>15.9322052001953</v>
      </c>
      <c r="F2887" s="3">
        <v>42.505817795271099</v>
      </c>
      <c r="G2887" t="s">
        <v>9</v>
      </c>
      <c r="H2887" s="3">
        <v>7.0261955261230504</v>
      </c>
      <c r="I2887" s="3">
        <v>8.9060093655560593</v>
      </c>
    </row>
    <row r="2888" spans="1:9" x14ac:dyDescent="0.25">
      <c r="A2888">
        <v>2023</v>
      </c>
      <c r="B2888" t="s">
        <v>245</v>
      </c>
      <c r="C2888" t="s">
        <v>2102</v>
      </c>
      <c r="D2888" s="5">
        <v>53011</v>
      </c>
      <c r="E2888" s="3">
        <v>12.090363502502401</v>
      </c>
      <c r="F2888" s="3">
        <v>40.302249563587601</v>
      </c>
      <c r="G2888" t="s">
        <v>12</v>
      </c>
      <c r="H2888" s="3">
        <v>2.51771211624146</v>
      </c>
      <c r="I2888" s="3">
        <v>9.5726513968786193</v>
      </c>
    </row>
    <row r="2889" spans="1:9" x14ac:dyDescent="0.25">
      <c r="A2889">
        <v>2023</v>
      </c>
      <c r="B2889" t="s">
        <v>251</v>
      </c>
      <c r="C2889" t="s">
        <v>2102</v>
      </c>
      <c r="D2889" s="5">
        <v>53013</v>
      </c>
      <c r="E2889" s="3">
        <v>16.2902736663818</v>
      </c>
      <c r="F2889" s="3">
        <v>33.7737843551797</v>
      </c>
      <c r="G2889" t="s">
        <v>12</v>
      </c>
      <c r="H2889" s="3">
        <v>5.4501652717590297</v>
      </c>
      <c r="I2889" s="3">
        <v>10.8401082494851</v>
      </c>
    </row>
    <row r="2890" spans="1:9" x14ac:dyDescent="0.25">
      <c r="A2890">
        <v>2023</v>
      </c>
      <c r="B2890" t="s">
        <v>2106</v>
      </c>
      <c r="C2890" t="s">
        <v>2102</v>
      </c>
      <c r="D2890" s="5">
        <v>53015</v>
      </c>
      <c r="E2890" s="3">
        <v>11.9791669845581</v>
      </c>
      <c r="F2890" s="3">
        <v>41.117375934129903</v>
      </c>
      <c r="G2890" t="s">
        <v>12</v>
      </c>
      <c r="H2890" s="3">
        <v>0</v>
      </c>
      <c r="I2890" s="3">
        <v>11.979167349636599</v>
      </c>
    </row>
    <row r="2891" spans="1:9" x14ac:dyDescent="0.25">
      <c r="A2891">
        <v>2023</v>
      </c>
      <c r="B2891" t="s">
        <v>510</v>
      </c>
      <c r="C2891" t="s">
        <v>2102</v>
      </c>
      <c r="D2891" s="5">
        <v>53017</v>
      </c>
      <c r="E2891" s="3">
        <v>14.9169921875</v>
      </c>
      <c r="F2891" s="3">
        <v>41.341991341991303</v>
      </c>
      <c r="G2891" t="s">
        <v>12</v>
      </c>
      <c r="H2891" s="3">
        <v>4.78515625</v>
      </c>
      <c r="I2891" s="3">
        <v>10.1318363533665</v>
      </c>
    </row>
    <row r="2892" spans="1:9" x14ac:dyDescent="0.25">
      <c r="A2892">
        <v>2023</v>
      </c>
      <c r="B2892" t="s">
        <v>2107</v>
      </c>
      <c r="C2892" t="s">
        <v>2102</v>
      </c>
      <c r="D2892" s="5">
        <v>53019</v>
      </c>
      <c r="E2892" s="3">
        <v>32.172771453857401</v>
      </c>
      <c r="F2892" s="3">
        <v>48.757170172084102</v>
      </c>
      <c r="G2892" t="s">
        <v>15</v>
      </c>
      <c r="H2892" s="3">
        <v>23.140090703964201</v>
      </c>
      <c r="I2892" s="3">
        <v>9.0326815033461401</v>
      </c>
    </row>
    <row r="2893" spans="1:9" x14ac:dyDescent="0.25">
      <c r="A2893">
        <v>2023</v>
      </c>
      <c r="B2893" t="s">
        <v>69</v>
      </c>
      <c r="C2893" t="s">
        <v>2102</v>
      </c>
      <c r="D2893" s="5">
        <v>53021</v>
      </c>
      <c r="E2893" s="3">
        <v>18.358964920043899</v>
      </c>
      <c r="F2893" s="3">
        <v>43.422379852276102</v>
      </c>
      <c r="G2893" t="s">
        <v>9</v>
      </c>
      <c r="H2893" s="3">
        <v>7.0927262306213397</v>
      </c>
      <c r="I2893" s="3">
        <v>11.266239329646501</v>
      </c>
    </row>
    <row r="2894" spans="1:9" x14ac:dyDescent="0.25">
      <c r="A2894">
        <v>2023</v>
      </c>
      <c r="B2894" t="s">
        <v>520</v>
      </c>
      <c r="C2894" t="s">
        <v>2102</v>
      </c>
      <c r="D2894" s="5">
        <v>53023</v>
      </c>
      <c r="E2894" s="3">
        <v>31.759212493896499</v>
      </c>
      <c r="F2894" s="3">
        <v>41.539923954372597</v>
      </c>
      <c r="G2894" t="s">
        <v>62</v>
      </c>
      <c r="H2894" s="3">
        <v>24.2345631122589</v>
      </c>
      <c r="I2894" s="3">
        <v>7.5246492156082398</v>
      </c>
    </row>
    <row r="2895" spans="1:9" x14ac:dyDescent="0.25">
      <c r="A2895">
        <v>2023</v>
      </c>
      <c r="B2895" t="s">
        <v>275</v>
      </c>
      <c r="C2895" t="s">
        <v>2102</v>
      </c>
      <c r="D2895" s="5">
        <v>53025</v>
      </c>
      <c r="E2895" s="3">
        <v>21.2089443206787</v>
      </c>
      <c r="F2895" s="3">
        <v>43.1096216092349</v>
      </c>
      <c r="G2895" t="s">
        <v>9</v>
      </c>
      <c r="H2895" s="3">
        <v>9.9091529846191406</v>
      </c>
      <c r="I2895" s="3">
        <v>11.2997904561468</v>
      </c>
    </row>
    <row r="2896" spans="1:9" x14ac:dyDescent="0.25">
      <c r="A2896">
        <v>2023</v>
      </c>
      <c r="B2896" t="s">
        <v>2108</v>
      </c>
      <c r="C2896" t="s">
        <v>2102</v>
      </c>
      <c r="D2896" s="5">
        <v>53027</v>
      </c>
      <c r="E2896" s="3">
        <v>24.129636764526399</v>
      </c>
      <c r="F2896" s="3">
        <v>45.225916453537899</v>
      </c>
      <c r="G2896" t="s">
        <v>9</v>
      </c>
      <c r="H2896" s="3">
        <v>13.3564531803131</v>
      </c>
      <c r="I2896" s="3">
        <v>10.77318280878</v>
      </c>
    </row>
    <row r="2897" spans="1:9" x14ac:dyDescent="0.25">
      <c r="A2897">
        <v>2023</v>
      </c>
      <c r="B2897" t="s">
        <v>2109</v>
      </c>
      <c r="C2897" t="s">
        <v>2102</v>
      </c>
      <c r="D2897" s="5">
        <v>53029</v>
      </c>
      <c r="E2897" s="3">
        <v>15.2783012390137</v>
      </c>
      <c r="F2897" s="3">
        <v>35.714487313369602</v>
      </c>
      <c r="G2897" t="s">
        <v>12</v>
      </c>
      <c r="H2897" s="3">
        <v>7.8713595867157</v>
      </c>
      <c r="I2897" s="3">
        <v>7.40694198672439</v>
      </c>
    </row>
    <row r="2898" spans="1:9" x14ac:dyDescent="0.25">
      <c r="A2898">
        <v>2023</v>
      </c>
      <c r="B2898" t="s">
        <v>83</v>
      </c>
      <c r="C2898" t="s">
        <v>2102</v>
      </c>
      <c r="D2898" s="5">
        <v>53031</v>
      </c>
      <c r="E2898" s="3">
        <v>16.570520401001001</v>
      </c>
      <c r="F2898" s="3">
        <v>42.188660559544402</v>
      </c>
      <c r="G2898" t="s">
        <v>9</v>
      </c>
      <c r="H2898" s="3">
        <v>10.0719451904297</v>
      </c>
      <c r="I2898" s="3">
        <v>6.4985749460864097</v>
      </c>
    </row>
    <row r="2899" spans="1:9" x14ac:dyDescent="0.25">
      <c r="A2899">
        <v>2023</v>
      </c>
      <c r="B2899" t="s">
        <v>2110</v>
      </c>
      <c r="C2899" t="s">
        <v>2102</v>
      </c>
      <c r="D2899" s="5">
        <v>53033</v>
      </c>
      <c r="E2899" s="3">
        <v>11.946078300476101</v>
      </c>
      <c r="F2899" s="3">
        <v>33.718961625282198</v>
      </c>
      <c r="G2899" t="s">
        <v>12</v>
      </c>
      <c r="H2899" s="3">
        <v>5.36971092224121</v>
      </c>
      <c r="I2899" s="3">
        <v>6.5763673630621096</v>
      </c>
    </row>
    <row r="2900" spans="1:9" x14ac:dyDescent="0.25">
      <c r="A2900">
        <v>2023</v>
      </c>
      <c r="B2900" t="s">
        <v>2111</v>
      </c>
      <c r="C2900" t="s">
        <v>2102</v>
      </c>
      <c r="D2900" s="5">
        <v>53035</v>
      </c>
      <c r="E2900" s="3">
        <v>12.849901199340801</v>
      </c>
      <c r="F2900" s="3">
        <v>32.252033706635501</v>
      </c>
      <c r="G2900" t="s">
        <v>12</v>
      </c>
      <c r="H2900" s="3">
        <v>4.1077971458435103</v>
      </c>
      <c r="I2900" s="3">
        <v>8.7421035975645704</v>
      </c>
    </row>
    <row r="2901" spans="1:9" x14ac:dyDescent="0.25">
      <c r="A2901">
        <v>2023</v>
      </c>
      <c r="B2901" t="s">
        <v>2112</v>
      </c>
      <c r="C2901" t="s">
        <v>2102</v>
      </c>
      <c r="D2901" s="5">
        <v>53037</v>
      </c>
      <c r="E2901" s="3">
        <v>16.5018825531006</v>
      </c>
      <c r="F2901" s="3">
        <v>42.849854599255103</v>
      </c>
      <c r="G2901" t="s">
        <v>9</v>
      </c>
      <c r="H2901" s="3">
        <v>9.2558979988098091</v>
      </c>
      <c r="I2901" s="3">
        <v>7.24598384625493</v>
      </c>
    </row>
    <row r="2902" spans="1:9" x14ac:dyDescent="0.25">
      <c r="A2902">
        <v>2023</v>
      </c>
      <c r="B2902" t="s">
        <v>2113</v>
      </c>
      <c r="C2902" t="s">
        <v>2102</v>
      </c>
      <c r="D2902" s="5">
        <v>53039</v>
      </c>
      <c r="E2902" s="3">
        <v>20.4183464050293</v>
      </c>
      <c r="F2902" s="3">
        <v>43.881727030898297</v>
      </c>
      <c r="G2902" t="s">
        <v>9</v>
      </c>
      <c r="H2902" s="3">
        <v>11.658525466918899</v>
      </c>
      <c r="I2902" s="3">
        <v>8.7598212536329498</v>
      </c>
    </row>
    <row r="2903" spans="1:9" x14ac:dyDescent="0.25">
      <c r="A2903">
        <v>2023</v>
      </c>
      <c r="B2903" t="s">
        <v>777</v>
      </c>
      <c r="C2903" t="s">
        <v>2102</v>
      </c>
      <c r="D2903" s="5">
        <v>53041</v>
      </c>
      <c r="E2903" s="3">
        <v>19.966243743896499</v>
      </c>
      <c r="F2903" s="3">
        <v>45.096816345925397</v>
      </c>
      <c r="G2903" t="s">
        <v>9</v>
      </c>
      <c r="H2903" s="3">
        <v>9.4973087310790998</v>
      </c>
      <c r="I2903" s="3">
        <v>10.4689347617647</v>
      </c>
    </row>
    <row r="2904" spans="1:9" x14ac:dyDescent="0.25">
      <c r="A2904">
        <v>2023</v>
      </c>
      <c r="B2904" t="s">
        <v>296</v>
      </c>
      <c r="C2904" t="s">
        <v>2102</v>
      </c>
      <c r="D2904" s="5">
        <v>53043</v>
      </c>
      <c r="E2904" s="3">
        <v>9.5768890380859393</v>
      </c>
      <c r="F2904" s="3">
        <v>39.579308864563203</v>
      </c>
      <c r="G2904" t="s">
        <v>12</v>
      </c>
      <c r="H2904" s="3">
        <v>0.13648867607116699</v>
      </c>
      <c r="I2904" s="3">
        <v>9.4404005387813008</v>
      </c>
    </row>
    <row r="2905" spans="1:9" x14ac:dyDescent="0.25">
      <c r="A2905">
        <v>2023</v>
      </c>
      <c r="B2905" t="s">
        <v>821</v>
      </c>
      <c r="C2905" t="s">
        <v>2102</v>
      </c>
      <c r="D2905" s="5">
        <v>53045</v>
      </c>
      <c r="E2905" s="3">
        <v>20.310438156127901</v>
      </c>
      <c r="F2905" s="3">
        <v>39.936152603160799</v>
      </c>
      <c r="G2905" t="s">
        <v>12</v>
      </c>
      <c r="H2905" s="3">
        <v>10.7298672199249</v>
      </c>
      <c r="I2905" s="3">
        <v>9.5805712026321501</v>
      </c>
    </row>
    <row r="2906" spans="1:9" x14ac:dyDescent="0.25">
      <c r="A2906">
        <v>2023</v>
      </c>
      <c r="B2906" t="s">
        <v>2114</v>
      </c>
      <c r="C2906" t="s">
        <v>2102</v>
      </c>
      <c r="D2906" s="5">
        <v>53047</v>
      </c>
      <c r="E2906" s="3">
        <v>18.044120788574201</v>
      </c>
      <c r="F2906" s="3">
        <v>47.065318456531799</v>
      </c>
      <c r="G2906" t="s">
        <v>9</v>
      </c>
      <c r="H2906" s="3">
        <v>7.2549164295196498</v>
      </c>
      <c r="I2906" s="3">
        <v>10.7892037980693</v>
      </c>
    </row>
    <row r="2907" spans="1:9" x14ac:dyDescent="0.25">
      <c r="A2907">
        <v>2023</v>
      </c>
      <c r="B2907" t="s">
        <v>2115</v>
      </c>
      <c r="C2907" t="s">
        <v>2102</v>
      </c>
      <c r="D2907" s="5">
        <v>53049</v>
      </c>
      <c r="E2907" s="3">
        <v>20.2164630889893</v>
      </c>
      <c r="F2907" s="3">
        <v>62.340801338663198</v>
      </c>
      <c r="G2907" t="s">
        <v>9</v>
      </c>
      <c r="H2907" s="3">
        <v>11.031675338745099</v>
      </c>
      <c r="I2907" s="3">
        <v>9.1847876201870804</v>
      </c>
    </row>
    <row r="2908" spans="1:9" x14ac:dyDescent="0.25">
      <c r="A2908">
        <v>2023</v>
      </c>
      <c r="B2908" t="s">
        <v>2116</v>
      </c>
      <c r="C2908" t="s">
        <v>2102</v>
      </c>
      <c r="D2908" s="5">
        <v>53051</v>
      </c>
      <c r="E2908" s="3">
        <v>15.5978126525879</v>
      </c>
      <c r="F2908" s="3">
        <v>45.222165036884498</v>
      </c>
      <c r="G2908" t="s">
        <v>9</v>
      </c>
      <c r="H2908" s="3">
        <v>5.2829861640930202</v>
      </c>
      <c r="I2908" s="3">
        <v>10.314826139596599</v>
      </c>
    </row>
    <row r="2909" spans="1:9" x14ac:dyDescent="0.25">
      <c r="A2909">
        <v>2023</v>
      </c>
      <c r="B2909" t="s">
        <v>718</v>
      </c>
      <c r="C2909" t="s">
        <v>2102</v>
      </c>
      <c r="D2909" s="5">
        <v>53053</v>
      </c>
      <c r="E2909" s="3">
        <v>15.6738290786743</v>
      </c>
      <c r="F2909" s="3">
        <v>34.975257396100702</v>
      </c>
      <c r="G2909" t="s">
        <v>12</v>
      </c>
      <c r="H2909" s="3">
        <v>4.5946896076202401</v>
      </c>
      <c r="I2909" s="3">
        <v>11.0791398729021</v>
      </c>
    </row>
    <row r="2910" spans="1:9" x14ac:dyDescent="0.25">
      <c r="A2910">
        <v>2023</v>
      </c>
      <c r="B2910" t="s">
        <v>1481</v>
      </c>
      <c r="C2910" t="s">
        <v>2102</v>
      </c>
      <c r="D2910" s="5">
        <v>53055</v>
      </c>
      <c r="E2910" s="3">
        <v>21.681831359863299</v>
      </c>
      <c r="F2910" s="3">
        <v>38.146406984553401</v>
      </c>
      <c r="G2910" t="s">
        <v>12</v>
      </c>
      <c r="H2910" s="3">
        <v>16.535925865173301</v>
      </c>
      <c r="I2910" s="3">
        <v>5.1459054986349599</v>
      </c>
    </row>
    <row r="2911" spans="1:9" x14ac:dyDescent="0.25">
      <c r="A2911">
        <v>2023</v>
      </c>
      <c r="B2911" t="s">
        <v>2117</v>
      </c>
      <c r="C2911" t="s">
        <v>2102</v>
      </c>
      <c r="D2911" s="5">
        <v>53057</v>
      </c>
      <c r="E2911" s="3">
        <v>15.2105617523193</v>
      </c>
      <c r="F2911" s="3">
        <v>36.054024525778402</v>
      </c>
      <c r="G2911" t="s">
        <v>12</v>
      </c>
      <c r="H2911" s="3">
        <v>6.36212229728699</v>
      </c>
      <c r="I2911" s="3">
        <v>8.8484392160366703</v>
      </c>
    </row>
    <row r="2912" spans="1:9" x14ac:dyDescent="0.25">
      <c r="A2912">
        <v>2023</v>
      </c>
      <c r="B2912" t="s">
        <v>2118</v>
      </c>
      <c r="C2912" t="s">
        <v>2102</v>
      </c>
      <c r="D2912" s="5">
        <v>53059</v>
      </c>
      <c r="E2912" s="3">
        <v>20.9674263000488</v>
      </c>
      <c r="F2912" s="3">
        <v>41.671701913393797</v>
      </c>
      <c r="G2912" t="s">
        <v>12</v>
      </c>
      <c r="H2912" s="3">
        <v>12.480378150939901</v>
      </c>
      <c r="I2912" s="3">
        <v>8.4870487747574792</v>
      </c>
    </row>
    <row r="2913" spans="1:9" x14ac:dyDescent="0.25">
      <c r="A2913">
        <v>2023</v>
      </c>
      <c r="B2913" t="s">
        <v>2119</v>
      </c>
      <c r="C2913" t="s">
        <v>2102</v>
      </c>
      <c r="D2913" s="5">
        <v>53061</v>
      </c>
      <c r="E2913" s="3">
        <v>11.680010795593301</v>
      </c>
      <c r="F2913" s="3">
        <v>40.148212593409703</v>
      </c>
      <c r="G2913" t="s">
        <v>12</v>
      </c>
      <c r="H2913" s="3">
        <v>3.2488524913787802</v>
      </c>
      <c r="I2913" s="3">
        <v>8.4311585966412999</v>
      </c>
    </row>
    <row r="2914" spans="1:9" x14ac:dyDescent="0.25">
      <c r="A2914">
        <v>2023</v>
      </c>
      <c r="B2914" t="s">
        <v>2120</v>
      </c>
      <c r="C2914" t="s">
        <v>2102</v>
      </c>
      <c r="D2914" s="5">
        <v>53063</v>
      </c>
      <c r="E2914" s="3">
        <v>16.158330917358398</v>
      </c>
      <c r="F2914" s="3">
        <v>41.284951877024099</v>
      </c>
      <c r="G2914" t="s">
        <v>12</v>
      </c>
      <c r="H2914" s="3">
        <v>5.9587061405181903</v>
      </c>
      <c r="I2914" s="3">
        <v>10.1996254361037</v>
      </c>
    </row>
    <row r="2915" spans="1:9" x14ac:dyDescent="0.25">
      <c r="A2915">
        <v>2023</v>
      </c>
      <c r="B2915" t="s">
        <v>988</v>
      </c>
      <c r="C2915" t="s">
        <v>2102</v>
      </c>
      <c r="D2915" s="5">
        <v>53065</v>
      </c>
      <c r="E2915" s="3">
        <v>19.445484161376999</v>
      </c>
      <c r="F2915" s="3">
        <v>42.2641310646368</v>
      </c>
      <c r="G2915" t="s">
        <v>9</v>
      </c>
      <c r="H2915" s="3">
        <v>10.0786805152893</v>
      </c>
      <c r="I2915" s="3">
        <v>9.36680401528732</v>
      </c>
    </row>
    <row r="2916" spans="1:9" x14ac:dyDescent="0.25">
      <c r="A2916">
        <v>2023</v>
      </c>
      <c r="B2916" t="s">
        <v>1431</v>
      </c>
      <c r="C2916" t="s">
        <v>2102</v>
      </c>
      <c r="D2916" s="5">
        <v>53067</v>
      </c>
      <c r="E2916" s="3">
        <v>12.645750045776399</v>
      </c>
      <c r="F2916" s="3">
        <v>32.980481859315802</v>
      </c>
      <c r="G2916" t="s">
        <v>12</v>
      </c>
      <c r="H2916" s="3">
        <v>3.4552872180938698</v>
      </c>
      <c r="I2916" s="3">
        <v>9.1904624453614492</v>
      </c>
    </row>
    <row r="2917" spans="1:9" x14ac:dyDescent="0.25">
      <c r="A2917">
        <v>2023</v>
      </c>
      <c r="B2917" t="s">
        <v>2121</v>
      </c>
      <c r="C2917" t="s">
        <v>2102</v>
      </c>
      <c r="D2917" s="5">
        <v>53069</v>
      </c>
      <c r="E2917" s="3">
        <v>18.320814132690401</v>
      </c>
      <c r="F2917" s="3">
        <v>50.296150049358303</v>
      </c>
      <c r="G2917" t="s">
        <v>9</v>
      </c>
      <c r="H2917" s="3">
        <v>12.017166614532499</v>
      </c>
      <c r="I2917" s="3">
        <v>6.3036476839737299</v>
      </c>
    </row>
    <row r="2918" spans="1:9" x14ac:dyDescent="0.25">
      <c r="A2918">
        <v>2023</v>
      </c>
      <c r="B2918" t="s">
        <v>2122</v>
      </c>
      <c r="C2918" t="s">
        <v>2102</v>
      </c>
      <c r="D2918" s="5">
        <v>53071</v>
      </c>
      <c r="E2918" s="3">
        <v>22.7909030914307</v>
      </c>
      <c r="F2918" s="3">
        <v>45.190252244549001</v>
      </c>
      <c r="G2918" t="s">
        <v>9</v>
      </c>
      <c r="H2918" s="3">
        <v>13.3632659912109</v>
      </c>
      <c r="I2918" s="3">
        <v>9.4276365809575307</v>
      </c>
    </row>
    <row r="2919" spans="1:9" x14ac:dyDescent="0.25">
      <c r="A2919">
        <v>2023</v>
      </c>
      <c r="B2919" t="s">
        <v>2123</v>
      </c>
      <c r="C2919" t="s">
        <v>2102</v>
      </c>
      <c r="D2919" s="5">
        <v>53073</v>
      </c>
      <c r="E2919" s="3">
        <v>13.049811363220201</v>
      </c>
      <c r="F2919" s="3">
        <v>45.340239060878098</v>
      </c>
      <c r="G2919" t="s">
        <v>9</v>
      </c>
      <c r="H2919" s="3">
        <v>5.2414000034332302</v>
      </c>
      <c r="I2919" s="3">
        <v>7.8084112696522201</v>
      </c>
    </row>
    <row r="2920" spans="1:9" x14ac:dyDescent="0.25">
      <c r="A2920">
        <v>2023</v>
      </c>
      <c r="B2920" t="s">
        <v>2124</v>
      </c>
      <c r="C2920" t="s">
        <v>2102</v>
      </c>
      <c r="D2920" s="5">
        <v>53075</v>
      </c>
      <c r="E2920" s="3">
        <v>39.947551727294901</v>
      </c>
      <c r="F2920" s="3">
        <v>53.782308377896598</v>
      </c>
      <c r="G2920" t="s">
        <v>15</v>
      </c>
      <c r="H2920" s="3">
        <v>34.3873739242554</v>
      </c>
      <c r="I2920" s="3">
        <v>5.5601781778549197</v>
      </c>
    </row>
    <row r="2921" spans="1:9" x14ac:dyDescent="0.25">
      <c r="A2921">
        <v>2023</v>
      </c>
      <c r="B2921" t="s">
        <v>2125</v>
      </c>
      <c r="C2921" t="s">
        <v>2102</v>
      </c>
      <c r="D2921" s="5">
        <v>53077</v>
      </c>
      <c r="E2921" s="3">
        <v>21.375364303588899</v>
      </c>
      <c r="F2921" s="3">
        <v>50.221441832375199</v>
      </c>
      <c r="G2921" t="s">
        <v>9</v>
      </c>
      <c r="H2921" s="3">
        <v>8.85249972343445</v>
      </c>
      <c r="I2921" s="3">
        <v>12.522864890789799</v>
      </c>
    </row>
    <row r="2922" spans="1:9" x14ac:dyDescent="0.25">
      <c r="A2922">
        <v>2023</v>
      </c>
      <c r="B2922" t="s">
        <v>13</v>
      </c>
      <c r="C2922" t="s">
        <v>2126</v>
      </c>
      <c r="D2922" s="5">
        <v>54001</v>
      </c>
      <c r="E2922" s="3">
        <v>28.143226623535199</v>
      </c>
      <c r="F2922" s="3">
        <v>51.183784704479599</v>
      </c>
      <c r="G2922" t="s">
        <v>15</v>
      </c>
      <c r="H2922" s="3">
        <v>13.1561875343323</v>
      </c>
      <c r="I2922" s="3">
        <v>14.9870386429135</v>
      </c>
    </row>
    <row r="2923" spans="1:9" x14ac:dyDescent="0.25">
      <c r="A2923">
        <v>2023</v>
      </c>
      <c r="B2923" t="s">
        <v>1755</v>
      </c>
      <c r="C2923" t="s">
        <v>2126</v>
      </c>
      <c r="D2923" s="5">
        <v>54003</v>
      </c>
      <c r="E2923" s="3">
        <v>16.801641464233398</v>
      </c>
      <c r="F2923" s="3">
        <v>34.548087838102298</v>
      </c>
      <c r="G2923" t="s">
        <v>12</v>
      </c>
      <c r="H2923" s="3">
        <v>1.2906074523925799</v>
      </c>
      <c r="I2923" s="3">
        <v>15.511033414118801</v>
      </c>
    </row>
    <row r="2924" spans="1:9" x14ac:dyDescent="0.25">
      <c r="A2924">
        <v>2023</v>
      </c>
      <c r="B2924" t="s">
        <v>236</v>
      </c>
      <c r="C2924" t="s">
        <v>2126</v>
      </c>
      <c r="D2924" s="5">
        <v>54005</v>
      </c>
      <c r="E2924" s="3">
        <v>31.866571426391602</v>
      </c>
      <c r="F2924" s="3">
        <v>47.707119331137598</v>
      </c>
      <c r="G2924" t="s">
        <v>15</v>
      </c>
      <c r="H2924" s="3">
        <v>15.424650907516501</v>
      </c>
      <c r="I2924" s="3">
        <v>16.4419203402771</v>
      </c>
    </row>
    <row r="2925" spans="1:9" x14ac:dyDescent="0.25">
      <c r="A2925">
        <v>2023</v>
      </c>
      <c r="B2925" t="s">
        <v>2127</v>
      </c>
      <c r="C2925" t="s">
        <v>2126</v>
      </c>
      <c r="D2925" s="5">
        <v>54007</v>
      </c>
      <c r="E2925" s="3">
        <v>33.489437103271499</v>
      </c>
      <c r="F2925" s="3">
        <v>58.736530741601499</v>
      </c>
      <c r="G2925" t="s">
        <v>15</v>
      </c>
      <c r="H2925" s="3">
        <v>20.087683200836199</v>
      </c>
      <c r="I2925" s="3">
        <v>13.401754137372601</v>
      </c>
    </row>
    <row r="2926" spans="1:9" x14ac:dyDescent="0.25">
      <c r="A2926">
        <v>2023</v>
      </c>
      <c r="B2926" t="s">
        <v>2128</v>
      </c>
      <c r="C2926" t="s">
        <v>2126</v>
      </c>
      <c r="D2926" s="5">
        <v>54009</v>
      </c>
      <c r="E2926" s="3">
        <v>29.0570163726807</v>
      </c>
      <c r="F2926" s="3">
        <v>48.097912472183999</v>
      </c>
      <c r="G2926" t="s">
        <v>15</v>
      </c>
      <c r="H2926" s="3">
        <v>17.5438582897186</v>
      </c>
      <c r="I2926" s="3">
        <v>11.513158324730499</v>
      </c>
    </row>
    <row r="2927" spans="1:9" x14ac:dyDescent="0.25">
      <c r="A2927">
        <v>2023</v>
      </c>
      <c r="B2927" t="s">
        <v>2129</v>
      </c>
      <c r="C2927" t="s">
        <v>2126</v>
      </c>
      <c r="D2927" s="5">
        <v>54011</v>
      </c>
      <c r="E2927" s="3">
        <v>33.480323791503899</v>
      </c>
      <c r="F2927" s="3">
        <v>45.249244712990901</v>
      </c>
      <c r="G2927" t="s">
        <v>15</v>
      </c>
      <c r="H2927" s="3">
        <v>19.583082199096701</v>
      </c>
      <c r="I2927" s="3">
        <v>13.8972404142312</v>
      </c>
    </row>
    <row r="2928" spans="1:9" x14ac:dyDescent="0.25">
      <c r="A2928">
        <v>2023</v>
      </c>
      <c r="B2928" t="s">
        <v>24</v>
      </c>
      <c r="C2928" t="s">
        <v>2126</v>
      </c>
      <c r="D2928" s="5">
        <v>54013</v>
      </c>
      <c r="E2928" s="3">
        <v>29.877435684204102</v>
      </c>
      <c r="F2928" s="3">
        <v>67.084901714763703</v>
      </c>
      <c r="G2928" t="s">
        <v>15</v>
      </c>
      <c r="H2928" s="3">
        <v>12.397027015686</v>
      </c>
      <c r="I2928" s="3">
        <v>17.480409446721001</v>
      </c>
    </row>
    <row r="2929" spans="1:9" x14ac:dyDescent="0.25">
      <c r="A2929">
        <v>2023</v>
      </c>
      <c r="B2929" t="s">
        <v>36</v>
      </c>
      <c r="C2929" t="s">
        <v>2126</v>
      </c>
      <c r="D2929" s="5">
        <v>54015</v>
      </c>
      <c r="E2929" s="3">
        <v>25.169517517089801</v>
      </c>
      <c r="F2929" s="3">
        <v>61.756756756756801</v>
      </c>
      <c r="G2929" t="s">
        <v>9</v>
      </c>
      <c r="H2929" s="3">
        <v>9.2670321464538592</v>
      </c>
      <c r="I2929" s="3">
        <v>15.902486012547101</v>
      </c>
    </row>
    <row r="2930" spans="1:9" x14ac:dyDescent="0.25">
      <c r="A2930">
        <v>2023</v>
      </c>
      <c r="B2930" t="s">
        <v>2130</v>
      </c>
      <c r="C2930" t="s">
        <v>2126</v>
      </c>
      <c r="D2930" s="5">
        <v>54017</v>
      </c>
      <c r="E2930" s="3">
        <v>48.530532836914098</v>
      </c>
      <c r="F2930" s="3">
        <v>44.347826086956502</v>
      </c>
      <c r="G2930" t="s">
        <v>15</v>
      </c>
      <c r="H2930" s="3">
        <v>39.698493480682401</v>
      </c>
      <c r="I2930" s="3">
        <v>8.8320383480506397</v>
      </c>
    </row>
    <row r="2931" spans="1:9" x14ac:dyDescent="0.25">
      <c r="A2931">
        <v>2023</v>
      </c>
      <c r="B2931" t="s">
        <v>67</v>
      </c>
      <c r="C2931" t="s">
        <v>2126</v>
      </c>
      <c r="D2931" s="5">
        <v>54019</v>
      </c>
      <c r="E2931" s="3">
        <v>29.0933132171631</v>
      </c>
      <c r="F2931" s="3">
        <v>48.233906511887803</v>
      </c>
      <c r="G2931" t="s">
        <v>15</v>
      </c>
      <c r="H2931" s="3">
        <v>13.6459529399872</v>
      </c>
      <c r="I2931" s="3">
        <v>15.4473596508226</v>
      </c>
    </row>
    <row r="2932" spans="1:9" x14ac:dyDescent="0.25">
      <c r="A2932">
        <v>2023</v>
      </c>
      <c r="B2932" t="s">
        <v>686</v>
      </c>
      <c r="C2932" t="s">
        <v>2126</v>
      </c>
      <c r="D2932" s="5">
        <v>54021</v>
      </c>
      <c r="E2932" s="3">
        <v>53.784217834472699</v>
      </c>
      <c r="F2932" s="3">
        <v>48.608617594254902</v>
      </c>
      <c r="G2932" t="s">
        <v>15</v>
      </c>
      <c r="H2932" s="3">
        <v>42.673105001449599</v>
      </c>
      <c r="I2932" s="3">
        <v>11.1111114779041</v>
      </c>
    </row>
    <row r="2933" spans="1:9" x14ac:dyDescent="0.25">
      <c r="A2933">
        <v>2023</v>
      </c>
      <c r="B2933" t="s">
        <v>275</v>
      </c>
      <c r="C2933" t="s">
        <v>2126</v>
      </c>
      <c r="D2933" s="5">
        <v>54023</v>
      </c>
      <c r="E2933" s="3">
        <v>24.042045593261701</v>
      </c>
      <c r="F2933" s="3">
        <v>44.911297852474299</v>
      </c>
      <c r="G2933" t="s">
        <v>9</v>
      </c>
      <c r="H2933" s="3">
        <v>12.9648447036743</v>
      </c>
      <c r="I2933" s="3">
        <v>11.077200989236101</v>
      </c>
    </row>
    <row r="2934" spans="1:9" x14ac:dyDescent="0.25">
      <c r="A2934">
        <v>2023</v>
      </c>
      <c r="B2934" t="s">
        <v>2131</v>
      </c>
      <c r="C2934" t="s">
        <v>2126</v>
      </c>
      <c r="D2934" s="5">
        <v>54025</v>
      </c>
      <c r="E2934" s="3">
        <v>25.1519775390625</v>
      </c>
      <c r="F2934" s="3">
        <v>48.416043507817797</v>
      </c>
      <c r="G2934" t="s">
        <v>9</v>
      </c>
      <c r="H2934" s="3">
        <v>12.2340440750122</v>
      </c>
      <c r="I2934" s="3">
        <v>12.917932812939</v>
      </c>
    </row>
    <row r="2935" spans="1:9" x14ac:dyDescent="0.25">
      <c r="A2935">
        <v>2023</v>
      </c>
      <c r="B2935" t="s">
        <v>1154</v>
      </c>
      <c r="C2935" t="s">
        <v>2126</v>
      </c>
      <c r="D2935" s="5">
        <v>54027</v>
      </c>
      <c r="E2935" s="3">
        <v>25.882230758666999</v>
      </c>
      <c r="F2935" s="3">
        <v>54.153698826909299</v>
      </c>
      <c r="G2935" t="s">
        <v>9</v>
      </c>
      <c r="H2935" s="3">
        <v>13.5860741138458</v>
      </c>
      <c r="I2935" s="3">
        <v>12.2961559596709</v>
      </c>
    </row>
    <row r="2936" spans="1:9" x14ac:dyDescent="0.25">
      <c r="A2936">
        <v>2023</v>
      </c>
      <c r="B2936" t="s">
        <v>694</v>
      </c>
      <c r="C2936" t="s">
        <v>2126</v>
      </c>
      <c r="D2936" s="5">
        <v>54029</v>
      </c>
      <c r="E2936" s="3">
        <v>19.6275329589844</v>
      </c>
      <c r="F2936" s="3">
        <v>40.066713210767197</v>
      </c>
      <c r="G2936" t="s">
        <v>12</v>
      </c>
      <c r="H2936" s="3">
        <v>4.3940961360931396</v>
      </c>
      <c r="I2936" s="3">
        <v>15.2334361854184</v>
      </c>
    </row>
    <row r="2937" spans="1:9" x14ac:dyDescent="0.25">
      <c r="A2937">
        <v>2023</v>
      </c>
      <c r="B2937" t="s">
        <v>2132</v>
      </c>
      <c r="C2937" t="s">
        <v>2126</v>
      </c>
      <c r="D2937" s="5">
        <v>54031</v>
      </c>
      <c r="E2937" s="3">
        <v>27.271160125732401</v>
      </c>
      <c r="F2937" s="3">
        <v>50.583855136232899</v>
      </c>
      <c r="G2937" t="s">
        <v>15</v>
      </c>
      <c r="H2937" s="3">
        <v>13.2085263729095</v>
      </c>
      <c r="I2937" s="3">
        <v>14.0626342779392</v>
      </c>
    </row>
    <row r="2938" spans="1:9" x14ac:dyDescent="0.25">
      <c r="A2938">
        <v>2023</v>
      </c>
      <c r="B2938" t="s">
        <v>854</v>
      </c>
      <c r="C2938" t="s">
        <v>2126</v>
      </c>
      <c r="D2938" s="5">
        <v>54033</v>
      </c>
      <c r="E2938" s="3">
        <v>21.5213508605957</v>
      </c>
      <c r="F2938" s="3">
        <v>40.867420198078101</v>
      </c>
      <c r="G2938" t="s">
        <v>12</v>
      </c>
      <c r="H2938" s="3">
        <v>7.8711986541748002</v>
      </c>
      <c r="I2938" s="3">
        <v>13.6501518499893</v>
      </c>
    </row>
    <row r="2939" spans="1:9" x14ac:dyDescent="0.25">
      <c r="A2939">
        <v>2023</v>
      </c>
      <c r="B2939" t="s">
        <v>81</v>
      </c>
      <c r="C2939" t="s">
        <v>2126</v>
      </c>
      <c r="D2939" s="5">
        <v>54035</v>
      </c>
      <c r="E2939" s="3">
        <v>22.025945663452099</v>
      </c>
      <c r="F2939" s="3">
        <v>47.989749933728</v>
      </c>
      <c r="G2939" t="s">
        <v>9</v>
      </c>
      <c r="H2939" s="3">
        <v>8.4552407264709508</v>
      </c>
      <c r="I2939" s="3">
        <v>13.5707055243036</v>
      </c>
    </row>
    <row r="2940" spans="1:9" x14ac:dyDescent="0.25">
      <c r="A2940">
        <v>2023</v>
      </c>
      <c r="B2940" t="s">
        <v>83</v>
      </c>
      <c r="C2940" t="s">
        <v>2126</v>
      </c>
      <c r="D2940" s="5">
        <v>54037</v>
      </c>
      <c r="E2940" s="3">
        <v>18.0170993804932</v>
      </c>
      <c r="F2940" s="3">
        <v>32.191282191282198</v>
      </c>
      <c r="G2940" t="s">
        <v>12</v>
      </c>
      <c r="H2940" s="3">
        <v>6.2928259372711199</v>
      </c>
      <c r="I2940" s="3">
        <v>11.7242730690862</v>
      </c>
    </row>
    <row r="2941" spans="1:9" x14ac:dyDescent="0.25">
      <c r="A2941">
        <v>2023</v>
      </c>
      <c r="B2941" t="s">
        <v>2133</v>
      </c>
      <c r="C2941" t="s">
        <v>2126</v>
      </c>
      <c r="D2941" s="5">
        <v>54039</v>
      </c>
      <c r="E2941" s="3">
        <v>24.795392990112301</v>
      </c>
      <c r="F2941" s="3">
        <v>45.054116913321998</v>
      </c>
      <c r="G2941" t="s">
        <v>9</v>
      </c>
      <c r="H2941" s="3">
        <v>10.232764482498199</v>
      </c>
      <c r="I2941" s="3">
        <v>14.5626294478842</v>
      </c>
    </row>
    <row r="2942" spans="1:9" x14ac:dyDescent="0.25">
      <c r="A2942">
        <v>2023</v>
      </c>
      <c r="B2942" t="s">
        <v>777</v>
      </c>
      <c r="C2942" t="s">
        <v>2126</v>
      </c>
      <c r="D2942" s="5">
        <v>54041</v>
      </c>
      <c r="E2942" s="3">
        <v>23.0798454284668</v>
      </c>
      <c r="F2942" s="3">
        <v>47.319884726224799</v>
      </c>
      <c r="G2942" t="s">
        <v>9</v>
      </c>
      <c r="H2942" s="3">
        <v>9.0494275093078596</v>
      </c>
      <c r="I2942" s="3">
        <v>14.0304181107039</v>
      </c>
    </row>
    <row r="2943" spans="1:9" x14ac:dyDescent="0.25">
      <c r="A2943">
        <v>2023</v>
      </c>
      <c r="B2943" t="s">
        <v>296</v>
      </c>
      <c r="C2943" t="s">
        <v>2126</v>
      </c>
      <c r="D2943" s="5">
        <v>54043</v>
      </c>
      <c r="E2943" s="3">
        <v>36.277320861816399</v>
      </c>
      <c r="F2943" s="3">
        <v>55.1273844578159</v>
      </c>
      <c r="G2943" t="s">
        <v>15</v>
      </c>
      <c r="H2943" s="3">
        <v>20.983880758285501</v>
      </c>
      <c r="I2943" s="3">
        <v>15.293441904510599</v>
      </c>
    </row>
    <row r="2944" spans="1:9" x14ac:dyDescent="0.25">
      <c r="A2944">
        <v>2023</v>
      </c>
      <c r="B2944" t="s">
        <v>300</v>
      </c>
      <c r="C2944" t="s">
        <v>2126</v>
      </c>
      <c r="D2944" s="5">
        <v>54045</v>
      </c>
      <c r="E2944" s="3">
        <v>35.10693359375</v>
      </c>
      <c r="F2944" s="3">
        <v>53.573733462407198</v>
      </c>
      <c r="G2944" t="s">
        <v>15</v>
      </c>
      <c r="H2944" s="3">
        <v>18.422412872314499</v>
      </c>
      <c r="I2944" s="3">
        <v>16.684520957568999</v>
      </c>
    </row>
    <row r="2945" spans="1:9" x14ac:dyDescent="0.25">
      <c r="A2945">
        <v>2023</v>
      </c>
      <c r="B2945" t="s">
        <v>1557</v>
      </c>
      <c r="C2945" t="s">
        <v>2126</v>
      </c>
      <c r="D2945" s="5">
        <v>54047</v>
      </c>
      <c r="E2945" s="3">
        <v>46.715572357177699</v>
      </c>
      <c r="F2945" s="3">
        <v>74.629858112276395</v>
      </c>
      <c r="G2945" t="s">
        <v>15</v>
      </c>
      <c r="H2945" s="3">
        <v>31.443816423416099</v>
      </c>
      <c r="I2945" s="3">
        <v>15.2717571191014</v>
      </c>
    </row>
    <row r="2946" spans="1:9" x14ac:dyDescent="0.25">
      <c r="A2946">
        <v>2023</v>
      </c>
      <c r="B2946" t="s">
        <v>103</v>
      </c>
      <c r="C2946" t="s">
        <v>2126</v>
      </c>
      <c r="D2946" s="5">
        <v>54049</v>
      </c>
      <c r="E2946" s="3">
        <v>22.2819309234619</v>
      </c>
      <c r="F2946" s="3">
        <v>39.612453733942999</v>
      </c>
      <c r="G2946" t="s">
        <v>12</v>
      </c>
      <c r="H2946" s="3">
        <v>9.2936158180236799</v>
      </c>
      <c r="I2946" s="3">
        <v>12.988315680492301</v>
      </c>
    </row>
    <row r="2947" spans="1:9" x14ac:dyDescent="0.25">
      <c r="A2947">
        <v>2023</v>
      </c>
      <c r="B2947" t="s">
        <v>105</v>
      </c>
      <c r="C2947" t="s">
        <v>2126</v>
      </c>
      <c r="D2947" s="5">
        <v>54051</v>
      </c>
      <c r="E2947" s="3">
        <v>25.731615066528299</v>
      </c>
      <c r="F2947" s="3">
        <v>43.246056529746198</v>
      </c>
      <c r="G2947" t="s">
        <v>9</v>
      </c>
      <c r="H2947" s="3">
        <v>12.1239423751831</v>
      </c>
      <c r="I2947" s="3">
        <v>13.607673614161699</v>
      </c>
    </row>
    <row r="2948" spans="1:9" x14ac:dyDescent="0.25">
      <c r="A2948">
        <v>2023</v>
      </c>
      <c r="B2948" t="s">
        <v>821</v>
      </c>
      <c r="C2948" t="s">
        <v>2126</v>
      </c>
      <c r="D2948" s="5">
        <v>54053</v>
      </c>
      <c r="E2948" s="3">
        <v>32.540676116943402</v>
      </c>
      <c r="F2948" s="3">
        <v>47.670460071977402</v>
      </c>
      <c r="G2948" t="s">
        <v>15</v>
      </c>
      <c r="H2948" s="3">
        <v>17.997497320175199</v>
      </c>
      <c r="I2948" s="3">
        <v>14.5431787145675</v>
      </c>
    </row>
    <row r="2949" spans="1:9" x14ac:dyDescent="0.25">
      <c r="A2949">
        <v>2023</v>
      </c>
      <c r="B2949" t="s">
        <v>824</v>
      </c>
      <c r="C2949" t="s">
        <v>2126</v>
      </c>
      <c r="D2949" s="5">
        <v>54055</v>
      </c>
      <c r="E2949" s="3">
        <v>29.112869262695298</v>
      </c>
      <c r="F2949" s="3">
        <v>50.587801581124801</v>
      </c>
      <c r="G2949" t="s">
        <v>15</v>
      </c>
      <c r="H2949" s="3">
        <v>11.565065383911101</v>
      </c>
      <c r="I2949" s="3">
        <v>17.547804158934799</v>
      </c>
    </row>
    <row r="2950" spans="1:9" x14ac:dyDescent="0.25">
      <c r="A2950">
        <v>2023</v>
      </c>
      <c r="B2950" t="s">
        <v>1381</v>
      </c>
      <c r="C2950" t="s">
        <v>2126</v>
      </c>
      <c r="D2950" s="5">
        <v>54057</v>
      </c>
      <c r="E2950" s="3">
        <v>27.378576278686499</v>
      </c>
      <c r="F2950" s="3">
        <v>40.044868199663497</v>
      </c>
      <c r="G2950" t="s">
        <v>62</v>
      </c>
      <c r="H2950" s="3">
        <v>14.3665611743927</v>
      </c>
      <c r="I2950" s="3">
        <v>13.012015611726801</v>
      </c>
    </row>
    <row r="2951" spans="1:9" x14ac:dyDescent="0.25">
      <c r="A2951">
        <v>2023</v>
      </c>
      <c r="B2951" t="s">
        <v>2134</v>
      </c>
      <c r="C2951" t="s">
        <v>2126</v>
      </c>
      <c r="D2951" s="5">
        <v>54059</v>
      </c>
      <c r="E2951" s="3">
        <v>32.205299377441399</v>
      </c>
      <c r="F2951" s="3">
        <v>60.712304449129</v>
      </c>
      <c r="G2951" t="s">
        <v>15</v>
      </c>
      <c r="H2951" s="3">
        <v>16.074448823928801</v>
      </c>
      <c r="I2951" s="3">
        <v>16.130852233088099</v>
      </c>
    </row>
    <row r="2952" spans="1:9" x14ac:dyDescent="0.25">
      <c r="A2952">
        <v>2023</v>
      </c>
      <c r="B2952" t="s">
        <v>2135</v>
      </c>
      <c r="C2952" t="s">
        <v>2126</v>
      </c>
      <c r="D2952" s="5">
        <v>54061</v>
      </c>
      <c r="E2952" s="3">
        <v>35.068935394287102</v>
      </c>
      <c r="F2952" s="3">
        <v>43.735752815582202</v>
      </c>
      <c r="G2952" t="s">
        <v>15</v>
      </c>
      <c r="H2952" s="3">
        <v>26.215463876724201</v>
      </c>
      <c r="I2952" s="3">
        <v>8.8534718077621495</v>
      </c>
    </row>
    <row r="2953" spans="1:9" x14ac:dyDescent="0.25">
      <c r="A2953">
        <v>2023</v>
      </c>
      <c r="B2953" t="s">
        <v>109</v>
      </c>
      <c r="C2953" t="s">
        <v>2126</v>
      </c>
      <c r="D2953" s="5">
        <v>54063</v>
      </c>
      <c r="E2953" s="3">
        <v>20.776973724365199</v>
      </c>
      <c r="F2953" s="3">
        <v>51.984797297297298</v>
      </c>
      <c r="G2953" t="s">
        <v>9</v>
      </c>
      <c r="H2953" s="3">
        <v>2.3695707321167001</v>
      </c>
      <c r="I2953" s="3">
        <v>18.407403936412599</v>
      </c>
    </row>
    <row r="2954" spans="1:9" x14ac:dyDescent="0.25">
      <c r="A2954">
        <v>2023</v>
      </c>
      <c r="B2954" t="s">
        <v>113</v>
      </c>
      <c r="C2954" t="s">
        <v>2126</v>
      </c>
      <c r="D2954" s="5">
        <v>54065</v>
      </c>
      <c r="E2954" s="3">
        <v>22.178714752197301</v>
      </c>
      <c r="F2954" s="3">
        <v>40.2856746637082</v>
      </c>
      <c r="G2954" t="s">
        <v>12</v>
      </c>
      <c r="H2954" s="3">
        <v>7.14585185050964</v>
      </c>
      <c r="I2954" s="3">
        <v>15.0328626695966</v>
      </c>
    </row>
    <row r="2955" spans="1:9" x14ac:dyDescent="0.25">
      <c r="A2955">
        <v>2023</v>
      </c>
      <c r="B2955" t="s">
        <v>1040</v>
      </c>
      <c r="C2955" t="s">
        <v>2126</v>
      </c>
      <c r="D2955" s="5">
        <v>54067</v>
      </c>
      <c r="E2955" s="3">
        <v>30.173215866088899</v>
      </c>
      <c r="F2955" s="3">
        <v>51.453882230328297</v>
      </c>
      <c r="G2955" t="s">
        <v>15</v>
      </c>
      <c r="H2955" s="3">
        <v>16.280031204223601</v>
      </c>
      <c r="I2955" s="3">
        <v>13.8931848344732</v>
      </c>
    </row>
    <row r="2956" spans="1:9" x14ac:dyDescent="0.25">
      <c r="A2956">
        <v>2023</v>
      </c>
      <c r="B2956" t="s">
        <v>864</v>
      </c>
      <c r="C2956" t="s">
        <v>2126</v>
      </c>
      <c r="D2956" s="5">
        <v>54069</v>
      </c>
      <c r="E2956" s="3">
        <v>20.978380203247099</v>
      </c>
      <c r="F2956" s="3">
        <v>46.635782042797302</v>
      </c>
      <c r="G2956" t="s">
        <v>9</v>
      </c>
      <c r="H2956" s="3">
        <v>7.5680196285247803</v>
      </c>
      <c r="I2956" s="3">
        <v>13.4103596211968</v>
      </c>
    </row>
    <row r="2957" spans="1:9" x14ac:dyDescent="0.25">
      <c r="A2957">
        <v>2023</v>
      </c>
      <c r="B2957" t="s">
        <v>1043</v>
      </c>
      <c r="C2957" t="s">
        <v>2126</v>
      </c>
      <c r="D2957" s="5">
        <v>54071</v>
      </c>
      <c r="E2957" s="3">
        <v>19.6248474121094</v>
      </c>
      <c r="F2957" s="3">
        <v>47.107438016528903</v>
      </c>
      <c r="G2957" t="s">
        <v>9</v>
      </c>
      <c r="H2957" s="3">
        <v>6.8172633647918701</v>
      </c>
      <c r="I2957" s="3">
        <v>12.807584505321101</v>
      </c>
    </row>
    <row r="2958" spans="1:9" x14ac:dyDescent="0.25">
      <c r="A2958">
        <v>2023</v>
      </c>
      <c r="B2958" t="s">
        <v>2136</v>
      </c>
      <c r="C2958" t="s">
        <v>2126</v>
      </c>
      <c r="D2958" s="5">
        <v>54073</v>
      </c>
      <c r="E2958" s="3">
        <v>38.958267211914098</v>
      </c>
      <c r="F2958" s="3">
        <v>42.209427851745197</v>
      </c>
      <c r="G2958" t="s">
        <v>15</v>
      </c>
      <c r="H2958" s="3">
        <v>27.374303340911901</v>
      </c>
      <c r="I2958" s="3">
        <v>11.583962796210599</v>
      </c>
    </row>
    <row r="2959" spans="1:9" x14ac:dyDescent="0.25">
      <c r="A2959">
        <v>2023</v>
      </c>
      <c r="B2959" t="s">
        <v>919</v>
      </c>
      <c r="C2959" t="s">
        <v>2126</v>
      </c>
      <c r="D2959" s="5">
        <v>54075</v>
      </c>
      <c r="E2959" s="3">
        <v>22.242729187011701</v>
      </c>
      <c r="F2959" s="3">
        <v>63.033635187580799</v>
      </c>
      <c r="G2959" t="s">
        <v>9</v>
      </c>
      <c r="H2959" s="3">
        <v>10.1676642894745</v>
      </c>
      <c r="I2959" s="3">
        <v>12.075065206969001</v>
      </c>
    </row>
    <row r="2960" spans="1:9" x14ac:dyDescent="0.25">
      <c r="A2960">
        <v>2023</v>
      </c>
      <c r="B2960" t="s">
        <v>2137</v>
      </c>
      <c r="C2960" t="s">
        <v>2126</v>
      </c>
      <c r="D2960" s="5">
        <v>54077</v>
      </c>
      <c r="E2960" s="3">
        <v>32.070831298828097</v>
      </c>
      <c r="F2960" s="3">
        <v>47.300148472298197</v>
      </c>
      <c r="G2960" t="s">
        <v>15</v>
      </c>
      <c r="H2960" s="3">
        <v>20.900732278823899</v>
      </c>
      <c r="I2960" s="3">
        <v>11.170099618785301</v>
      </c>
    </row>
    <row r="2961" spans="1:9" x14ac:dyDescent="0.25">
      <c r="A2961">
        <v>2023</v>
      </c>
      <c r="B2961" t="s">
        <v>631</v>
      </c>
      <c r="C2961" t="s">
        <v>2126</v>
      </c>
      <c r="D2961" s="5">
        <v>54079</v>
      </c>
      <c r="E2961" s="3">
        <v>15.739871978759799</v>
      </c>
      <c r="F2961" s="3">
        <v>33.490006589062197</v>
      </c>
      <c r="G2961" t="s">
        <v>12</v>
      </c>
      <c r="H2961" s="3">
        <v>2.8540790081024201</v>
      </c>
      <c r="I2961" s="3">
        <v>12.885792737347501</v>
      </c>
    </row>
    <row r="2962" spans="1:9" x14ac:dyDescent="0.25">
      <c r="A2962">
        <v>2023</v>
      </c>
      <c r="B2962" t="s">
        <v>2138</v>
      </c>
      <c r="C2962" t="s">
        <v>2126</v>
      </c>
      <c r="D2962" s="5">
        <v>54081</v>
      </c>
      <c r="E2962" s="3">
        <v>28.352611541748001</v>
      </c>
      <c r="F2962" s="3">
        <v>50.020645516481999</v>
      </c>
      <c r="G2962" t="s">
        <v>15</v>
      </c>
      <c r="H2962" s="3">
        <v>11.9165658950806</v>
      </c>
      <c r="I2962" s="3">
        <v>16.436045560259899</v>
      </c>
    </row>
    <row r="2963" spans="1:9" x14ac:dyDescent="0.25">
      <c r="A2963">
        <v>2023</v>
      </c>
      <c r="B2963" t="s">
        <v>121</v>
      </c>
      <c r="C2963" t="s">
        <v>2126</v>
      </c>
      <c r="D2963" s="5">
        <v>54083</v>
      </c>
      <c r="E2963" s="3">
        <v>31.9085903167725</v>
      </c>
      <c r="F2963" s="3">
        <v>50.255175734232097</v>
      </c>
      <c r="G2963" t="s">
        <v>15</v>
      </c>
      <c r="H2963" s="3">
        <v>18.582034111022899</v>
      </c>
      <c r="I2963" s="3">
        <v>13.326555990523801</v>
      </c>
    </row>
    <row r="2964" spans="1:9" x14ac:dyDescent="0.25">
      <c r="A2964">
        <v>2023</v>
      </c>
      <c r="B2964" t="s">
        <v>2139</v>
      </c>
      <c r="C2964" t="s">
        <v>2126</v>
      </c>
      <c r="D2964" s="5">
        <v>54085</v>
      </c>
      <c r="E2964" s="3">
        <v>23.877489089965799</v>
      </c>
      <c r="F2964" s="3">
        <v>49.984971445746901</v>
      </c>
      <c r="G2964" t="s">
        <v>9</v>
      </c>
      <c r="H2964" s="3">
        <v>9.6045196056366002</v>
      </c>
      <c r="I2964" s="3">
        <v>14.2729702739889</v>
      </c>
    </row>
    <row r="2965" spans="1:9" x14ac:dyDescent="0.25">
      <c r="A2965">
        <v>2023</v>
      </c>
      <c r="B2965" t="s">
        <v>1836</v>
      </c>
      <c r="C2965" t="s">
        <v>2126</v>
      </c>
      <c r="D2965" s="5">
        <v>54087</v>
      </c>
      <c r="E2965" s="3">
        <v>31.317436218261701</v>
      </c>
      <c r="F2965" s="3">
        <v>57.870956081691702</v>
      </c>
      <c r="G2965" t="s">
        <v>15</v>
      </c>
      <c r="H2965" s="3">
        <v>14.951491355896</v>
      </c>
      <c r="I2965" s="3">
        <v>16.365944859339901</v>
      </c>
    </row>
    <row r="2966" spans="1:9" x14ac:dyDescent="0.25">
      <c r="A2966">
        <v>2023</v>
      </c>
      <c r="B2966" t="s">
        <v>2140</v>
      </c>
      <c r="C2966" t="s">
        <v>2126</v>
      </c>
      <c r="D2966" s="5">
        <v>54089</v>
      </c>
      <c r="E2966" s="3">
        <v>38.254829406738303</v>
      </c>
      <c r="F2966" s="3">
        <v>55.017660502804901</v>
      </c>
      <c r="G2966" t="s">
        <v>15</v>
      </c>
      <c r="H2966" s="3">
        <v>25.3220617771149</v>
      </c>
      <c r="I2966" s="3">
        <v>12.9327694996266</v>
      </c>
    </row>
    <row r="2967" spans="1:9" x14ac:dyDescent="0.25">
      <c r="A2967">
        <v>2023</v>
      </c>
      <c r="B2967" t="s">
        <v>638</v>
      </c>
      <c r="C2967" t="s">
        <v>2126</v>
      </c>
      <c r="D2967" s="5">
        <v>54091</v>
      </c>
      <c r="E2967" s="3">
        <v>25.271224975585898</v>
      </c>
      <c r="F2967" s="3">
        <v>45.265379975874502</v>
      </c>
      <c r="G2967" t="s">
        <v>9</v>
      </c>
      <c r="H2967" s="3">
        <v>12.7532064914703</v>
      </c>
      <c r="I2967" s="3">
        <v>12.518018562224</v>
      </c>
    </row>
    <row r="2968" spans="1:9" x14ac:dyDescent="0.25">
      <c r="A2968">
        <v>2023</v>
      </c>
      <c r="B2968" t="s">
        <v>2141</v>
      </c>
      <c r="C2968" t="s">
        <v>2126</v>
      </c>
      <c r="D2968" s="5">
        <v>54093</v>
      </c>
      <c r="E2968" s="3">
        <v>26.068000793456999</v>
      </c>
      <c r="F2968" s="3">
        <v>45.744308231173399</v>
      </c>
      <c r="G2968" t="s">
        <v>9</v>
      </c>
      <c r="H2968" s="3">
        <v>15.9546613693237</v>
      </c>
      <c r="I2968" s="3">
        <v>10.1133392527043</v>
      </c>
    </row>
    <row r="2969" spans="1:9" x14ac:dyDescent="0.25">
      <c r="A2969">
        <v>2023</v>
      </c>
      <c r="B2969" t="s">
        <v>1975</v>
      </c>
      <c r="C2969" t="s">
        <v>2126</v>
      </c>
      <c r="D2969" s="5">
        <v>54095</v>
      </c>
      <c r="E2969" s="3">
        <v>21.483844757080099</v>
      </c>
      <c r="F2969" s="3">
        <v>45.890193589336697</v>
      </c>
      <c r="G2969" t="s">
        <v>9</v>
      </c>
      <c r="H2969" s="3">
        <v>7.4495553970336896</v>
      </c>
      <c r="I2969" s="3">
        <v>14.034289239465499</v>
      </c>
    </row>
    <row r="2970" spans="1:9" x14ac:dyDescent="0.25">
      <c r="A2970">
        <v>2023</v>
      </c>
      <c r="B2970" t="s">
        <v>1976</v>
      </c>
      <c r="C2970" t="s">
        <v>2126</v>
      </c>
      <c r="D2970" s="5">
        <v>54097</v>
      </c>
      <c r="E2970" s="3">
        <v>27.796972274780298</v>
      </c>
      <c r="F2970" s="3">
        <v>47.8827701293283</v>
      </c>
      <c r="G2970" t="s">
        <v>15</v>
      </c>
      <c r="H2970" s="3">
        <v>14.217382669448901</v>
      </c>
      <c r="I2970" s="3">
        <v>13.579589830090301</v>
      </c>
    </row>
    <row r="2971" spans="1:9" x14ac:dyDescent="0.25">
      <c r="A2971">
        <v>2023</v>
      </c>
      <c r="B2971" t="s">
        <v>743</v>
      </c>
      <c r="C2971" t="s">
        <v>2126</v>
      </c>
      <c r="D2971" s="5">
        <v>54099</v>
      </c>
      <c r="E2971" s="3">
        <v>28.8166618347168</v>
      </c>
      <c r="F2971" s="3">
        <v>46.945337620578798</v>
      </c>
      <c r="G2971" t="s">
        <v>15</v>
      </c>
      <c r="H2971" s="3">
        <v>13.546741008758501</v>
      </c>
      <c r="I2971" s="3">
        <v>15.269920745824001</v>
      </c>
    </row>
    <row r="2972" spans="1:9" x14ac:dyDescent="0.25">
      <c r="A2972">
        <v>2023</v>
      </c>
      <c r="B2972" t="s">
        <v>744</v>
      </c>
      <c r="C2972" t="s">
        <v>2126</v>
      </c>
      <c r="D2972" s="5">
        <v>54101</v>
      </c>
      <c r="E2972" s="3">
        <v>38.564750671386697</v>
      </c>
      <c r="F2972" s="3">
        <v>62.861169837913998</v>
      </c>
      <c r="G2972" t="s">
        <v>15</v>
      </c>
      <c r="H2972" s="3">
        <v>22.2071468830109</v>
      </c>
      <c r="I2972" s="3">
        <v>16.357605210759299</v>
      </c>
    </row>
    <row r="2973" spans="1:9" x14ac:dyDescent="0.25">
      <c r="A2973">
        <v>2023</v>
      </c>
      <c r="B2973" t="s">
        <v>2142</v>
      </c>
      <c r="C2973" t="s">
        <v>2126</v>
      </c>
      <c r="D2973" s="5">
        <v>54103</v>
      </c>
      <c r="E2973" s="3">
        <v>18.594264984130898</v>
      </c>
      <c r="F2973" s="3">
        <v>45.7383966244726</v>
      </c>
      <c r="G2973" t="s">
        <v>9</v>
      </c>
      <c r="H2973" s="3">
        <v>3.9028286933898899</v>
      </c>
      <c r="I2973" s="3">
        <v>14.6914360502536</v>
      </c>
    </row>
    <row r="2974" spans="1:9" x14ac:dyDescent="0.25">
      <c r="A2974">
        <v>2023</v>
      </c>
      <c r="B2974" t="s">
        <v>2143</v>
      </c>
      <c r="C2974" t="s">
        <v>2126</v>
      </c>
      <c r="D2974" s="5">
        <v>54105</v>
      </c>
      <c r="E2974" s="3">
        <v>17.348203659057599</v>
      </c>
      <c r="F2974" s="3">
        <v>46.595847416706903</v>
      </c>
      <c r="G2974" t="s">
        <v>9</v>
      </c>
      <c r="H2974" s="3">
        <v>0.37174820899963401</v>
      </c>
      <c r="I2974" s="3">
        <v>16.976455839085499</v>
      </c>
    </row>
    <row r="2975" spans="1:9" x14ac:dyDescent="0.25">
      <c r="A2975">
        <v>2023</v>
      </c>
      <c r="B2975" t="s">
        <v>1650</v>
      </c>
      <c r="C2975" t="s">
        <v>2126</v>
      </c>
      <c r="D2975" s="5">
        <v>54107</v>
      </c>
      <c r="E2975" s="3">
        <v>23.939638137817401</v>
      </c>
      <c r="F2975" s="3">
        <v>46.437080355208998</v>
      </c>
      <c r="G2975" t="s">
        <v>9</v>
      </c>
      <c r="H2975" s="3">
        <v>11.1231923103333</v>
      </c>
      <c r="I2975" s="3">
        <v>12.8164463866419</v>
      </c>
    </row>
    <row r="2976" spans="1:9" x14ac:dyDescent="0.25">
      <c r="A2976">
        <v>2023</v>
      </c>
      <c r="B2976" t="s">
        <v>1517</v>
      </c>
      <c r="C2976" t="s">
        <v>2126</v>
      </c>
      <c r="D2976" s="5">
        <v>54109</v>
      </c>
      <c r="E2976" s="3">
        <v>38.793254852294901</v>
      </c>
      <c r="F2976" s="3">
        <v>57.822356800403703</v>
      </c>
      <c r="G2976" t="s">
        <v>15</v>
      </c>
      <c r="H2976" s="3">
        <v>22.9892611503601</v>
      </c>
      <c r="I2976" s="3">
        <v>15.803994564876501</v>
      </c>
    </row>
    <row r="2977" spans="1:9" x14ac:dyDescent="0.25">
      <c r="A2977">
        <v>2023</v>
      </c>
      <c r="B2977" t="s">
        <v>473</v>
      </c>
      <c r="C2977" t="s">
        <v>2144</v>
      </c>
      <c r="D2977" s="5">
        <v>55001</v>
      </c>
      <c r="E2977" s="3">
        <v>24.312179565429702</v>
      </c>
      <c r="F2977" s="3">
        <v>41.7388514597369</v>
      </c>
      <c r="G2977" t="s">
        <v>12</v>
      </c>
      <c r="H2977" s="3">
        <v>16.574215888977101</v>
      </c>
      <c r="I2977" s="3">
        <v>7.7379632467569897</v>
      </c>
    </row>
    <row r="2978" spans="1:9" x14ac:dyDescent="0.25">
      <c r="A2978">
        <v>2023</v>
      </c>
      <c r="B2978" t="s">
        <v>1616</v>
      </c>
      <c r="C2978" t="s">
        <v>2144</v>
      </c>
      <c r="D2978" s="5">
        <v>55003</v>
      </c>
      <c r="E2978" s="3">
        <v>22.5579929351807</v>
      </c>
      <c r="F2978" s="3">
        <v>42.777858916313697</v>
      </c>
      <c r="G2978" t="s">
        <v>9</v>
      </c>
      <c r="H2978" s="3">
        <v>14.470571279525799</v>
      </c>
      <c r="I2978" s="3">
        <v>8.0874225087917893</v>
      </c>
    </row>
    <row r="2979" spans="1:9" x14ac:dyDescent="0.25">
      <c r="A2979">
        <v>2023</v>
      </c>
      <c r="B2979" t="s">
        <v>2145</v>
      </c>
      <c r="C2979" t="s">
        <v>2144</v>
      </c>
      <c r="D2979" s="5">
        <v>55005</v>
      </c>
      <c r="E2979" s="3">
        <v>19.634607315063501</v>
      </c>
      <c r="F2979" s="3">
        <v>38.214449599755298</v>
      </c>
      <c r="G2979" t="s">
        <v>12</v>
      </c>
      <c r="H2979" s="3">
        <v>10.4997038841248</v>
      </c>
      <c r="I2979" s="3">
        <v>9.1349030476691393</v>
      </c>
    </row>
    <row r="2980" spans="1:9" x14ac:dyDescent="0.25">
      <c r="A2980">
        <v>2023</v>
      </c>
      <c r="B2980" t="s">
        <v>2146</v>
      </c>
      <c r="C2980" t="s">
        <v>2144</v>
      </c>
      <c r="D2980" s="5">
        <v>55007</v>
      </c>
      <c r="E2980" s="3">
        <v>16.2953777313232</v>
      </c>
      <c r="F2980" s="3">
        <v>31.6269096756902</v>
      </c>
      <c r="G2980" t="s">
        <v>12</v>
      </c>
      <c r="H2980" s="3">
        <v>10.0138783454895</v>
      </c>
      <c r="I2980" s="3">
        <v>6.2814987774342503</v>
      </c>
    </row>
    <row r="2981" spans="1:9" x14ac:dyDescent="0.25">
      <c r="A2981">
        <v>2023</v>
      </c>
      <c r="B2981" t="s">
        <v>791</v>
      </c>
      <c r="C2981" t="s">
        <v>2144</v>
      </c>
      <c r="D2981" s="5">
        <v>55009</v>
      </c>
      <c r="E2981" s="3">
        <v>13.897799491882299</v>
      </c>
      <c r="F2981" s="3">
        <v>32.088692904389099</v>
      </c>
      <c r="G2981" t="s">
        <v>12</v>
      </c>
      <c r="H2981" s="3">
        <v>4.8932373523712203</v>
      </c>
      <c r="I2981" s="3">
        <v>9.0045624577998797</v>
      </c>
    </row>
    <row r="2982" spans="1:9" x14ac:dyDescent="0.25">
      <c r="A2982">
        <v>2023</v>
      </c>
      <c r="B2982" t="s">
        <v>1399</v>
      </c>
      <c r="C2982" t="s">
        <v>2144</v>
      </c>
      <c r="D2982" s="5">
        <v>55011</v>
      </c>
      <c r="E2982" s="3">
        <v>13.249505043029799</v>
      </c>
      <c r="F2982" s="3">
        <v>36.191145467322599</v>
      </c>
      <c r="G2982" t="s">
        <v>12</v>
      </c>
      <c r="H2982" s="3">
        <v>5.7896196842193604</v>
      </c>
      <c r="I2982" s="3">
        <v>7.4598855636961199</v>
      </c>
    </row>
    <row r="2983" spans="1:9" x14ac:dyDescent="0.25">
      <c r="A2983">
        <v>2023</v>
      </c>
      <c r="B2983" t="s">
        <v>2147</v>
      </c>
      <c r="C2983" t="s">
        <v>2144</v>
      </c>
      <c r="D2983" s="5">
        <v>55013</v>
      </c>
      <c r="E2983" s="3">
        <v>24.180908203125</v>
      </c>
      <c r="F2983" s="3">
        <v>41.4844080711161</v>
      </c>
      <c r="G2983" t="s">
        <v>12</v>
      </c>
      <c r="H2983" s="3">
        <v>15.669512748718301</v>
      </c>
      <c r="I2983" s="3">
        <v>8.5113959060655393</v>
      </c>
    </row>
    <row r="2984" spans="1:9" x14ac:dyDescent="0.25">
      <c r="A2984">
        <v>2023</v>
      </c>
      <c r="B2984" t="s">
        <v>2148</v>
      </c>
      <c r="C2984" t="s">
        <v>2144</v>
      </c>
      <c r="D2984" s="5">
        <v>55015</v>
      </c>
      <c r="E2984" s="3">
        <v>11.515851020813001</v>
      </c>
      <c r="F2984" s="3">
        <v>27.528009535160901</v>
      </c>
      <c r="G2984" t="s">
        <v>12</v>
      </c>
      <c r="H2984" s="3">
        <v>4.8626303672790501</v>
      </c>
      <c r="I2984" s="3">
        <v>6.6532202304264096</v>
      </c>
    </row>
    <row r="2985" spans="1:9" x14ac:dyDescent="0.25">
      <c r="A2985">
        <v>2023</v>
      </c>
      <c r="B2985" t="s">
        <v>1172</v>
      </c>
      <c r="C2985" t="s">
        <v>2144</v>
      </c>
      <c r="D2985" s="5">
        <v>55017</v>
      </c>
      <c r="E2985" s="3">
        <v>15.9057779312134</v>
      </c>
      <c r="F2985" s="3">
        <v>31.4120520002873</v>
      </c>
      <c r="G2985" t="s">
        <v>12</v>
      </c>
      <c r="H2985" s="3">
        <v>7.7725768089294398</v>
      </c>
      <c r="I2985" s="3">
        <v>8.1332008260020796</v>
      </c>
    </row>
    <row r="2986" spans="1:9" x14ac:dyDescent="0.25">
      <c r="A2986">
        <v>2023</v>
      </c>
      <c r="B2986" t="s">
        <v>245</v>
      </c>
      <c r="C2986" t="s">
        <v>2144</v>
      </c>
      <c r="D2986" s="5">
        <v>55019</v>
      </c>
      <c r="E2986" s="3">
        <v>19.058551788330099</v>
      </c>
      <c r="F2986" s="3">
        <v>39.962180901355197</v>
      </c>
      <c r="G2986" t="s">
        <v>12</v>
      </c>
      <c r="H2986" s="3">
        <v>10.2837443351746</v>
      </c>
      <c r="I2986" s="3">
        <v>8.7748069149019496</v>
      </c>
    </row>
    <row r="2987" spans="1:9" x14ac:dyDescent="0.25">
      <c r="A2987">
        <v>2023</v>
      </c>
      <c r="B2987" t="s">
        <v>251</v>
      </c>
      <c r="C2987" t="s">
        <v>2144</v>
      </c>
      <c r="D2987" s="5">
        <v>55021</v>
      </c>
      <c r="E2987" s="3">
        <v>12.1690349578857</v>
      </c>
      <c r="F2987" s="3">
        <v>31.269860921959499</v>
      </c>
      <c r="G2987" t="s">
        <v>12</v>
      </c>
      <c r="H2987" s="3">
        <v>3.4443914890289302</v>
      </c>
      <c r="I2987" s="3">
        <v>8.7246433676059407</v>
      </c>
    </row>
    <row r="2988" spans="1:9" x14ac:dyDescent="0.25">
      <c r="A2988">
        <v>2023</v>
      </c>
      <c r="B2988" t="s">
        <v>257</v>
      </c>
      <c r="C2988" t="s">
        <v>2144</v>
      </c>
      <c r="D2988" s="5">
        <v>55023</v>
      </c>
      <c r="E2988" s="3">
        <v>21.445133209228501</v>
      </c>
      <c r="F2988" s="3">
        <v>39.789947486871696</v>
      </c>
      <c r="G2988" t="s">
        <v>12</v>
      </c>
      <c r="H2988" s="3">
        <v>12.3647630214691</v>
      </c>
      <c r="I2988" s="3">
        <v>9.0803707364075006</v>
      </c>
    </row>
    <row r="2989" spans="1:9" x14ac:dyDescent="0.25">
      <c r="A2989">
        <v>2023</v>
      </c>
      <c r="B2989" t="s">
        <v>2149</v>
      </c>
      <c r="C2989" t="s">
        <v>2144</v>
      </c>
      <c r="D2989" s="5">
        <v>55025</v>
      </c>
      <c r="E2989" s="3">
        <v>12.961499214172401</v>
      </c>
      <c r="F2989" s="3">
        <v>35.903668727284</v>
      </c>
      <c r="G2989" t="s">
        <v>12</v>
      </c>
      <c r="H2989" s="3">
        <v>6.8977952003479004</v>
      </c>
      <c r="I2989" s="3">
        <v>6.0637044153190196</v>
      </c>
    </row>
    <row r="2990" spans="1:9" x14ac:dyDescent="0.25">
      <c r="A2990">
        <v>2023</v>
      </c>
      <c r="B2990" t="s">
        <v>675</v>
      </c>
      <c r="C2990" t="s">
        <v>2144</v>
      </c>
      <c r="D2990" s="5">
        <v>55027</v>
      </c>
      <c r="E2990" s="3">
        <v>19.9826145172119</v>
      </c>
      <c r="F2990" s="3">
        <v>30.976393351026701</v>
      </c>
      <c r="G2990" t="s">
        <v>12</v>
      </c>
      <c r="H2990" s="3">
        <v>11.415833234787</v>
      </c>
      <c r="I2990" s="3">
        <v>8.5667815271757792</v>
      </c>
    </row>
    <row r="2991" spans="1:9" x14ac:dyDescent="0.25">
      <c r="A2991">
        <v>2023</v>
      </c>
      <c r="B2991" t="s">
        <v>2150</v>
      </c>
      <c r="C2991" t="s">
        <v>2144</v>
      </c>
      <c r="D2991" s="5">
        <v>55029</v>
      </c>
      <c r="E2991" s="3">
        <v>6.3434009552001998</v>
      </c>
      <c r="F2991" s="3">
        <v>33.6301036377548</v>
      </c>
      <c r="G2991" t="s">
        <v>12</v>
      </c>
      <c r="H2991" s="3">
        <v>0.188767910003662</v>
      </c>
      <c r="I2991" s="3">
        <v>6.1546328756461399</v>
      </c>
    </row>
    <row r="2992" spans="1:9" x14ac:dyDescent="0.25">
      <c r="A2992">
        <v>2023</v>
      </c>
      <c r="B2992" t="s">
        <v>510</v>
      </c>
      <c r="C2992" t="s">
        <v>2144</v>
      </c>
      <c r="D2992" s="5">
        <v>55031</v>
      </c>
      <c r="E2992" s="3">
        <v>15.690013885498001</v>
      </c>
      <c r="F2992" s="3">
        <v>36.850160975352303</v>
      </c>
      <c r="G2992" t="s">
        <v>12</v>
      </c>
      <c r="H2992" s="3">
        <v>5.0636470317840603</v>
      </c>
      <c r="I2992" s="3">
        <v>10.6263671126068</v>
      </c>
    </row>
    <row r="2993" spans="1:9" x14ac:dyDescent="0.25">
      <c r="A2993">
        <v>2023</v>
      </c>
      <c r="B2993" t="s">
        <v>1593</v>
      </c>
      <c r="C2993" t="s">
        <v>2144</v>
      </c>
      <c r="D2993" s="5">
        <v>55033</v>
      </c>
      <c r="E2993" s="3">
        <v>23.985979080200199</v>
      </c>
      <c r="F2993" s="3">
        <v>36.743623697391897</v>
      </c>
      <c r="G2993" t="s">
        <v>12</v>
      </c>
      <c r="H2993" s="3">
        <v>15.9203588962555</v>
      </c>
      <c r="I2993" s="3">
        <v>8.0656204172881605</v>
      </c>
    </row>
    <row r="2994" spans="1:9" x14ac:dyDescent="0.25">
      <c r="A2994">
        <v>2023</v>
      </c>
      <c r="B2994" t="s">
        <v>2151</v>
      </c>
      <c r="C2994" t="s">
        <v>2144</v>
      </c>
      <c r="D2994" s="5">
        <v>55035</v>
      </c>
      <c r="E2994" s="3">
        <v>20.108457565307599</v>
      </c>
      <c r="F2994" s="3">
        <v>33.684022426232403</v>
      </c>
      <c r="G2994" t="s">
        <v>12</v>
      </c>
      <c r="H2994" s="3">
        <v>12.6210153102875</v>
      </c>
      <c r="I2994" s="3">
        <v>7.4874429521304</v>
      </c>
    </row>
    <row r="2995" spans="1:9" x14ac:dyDescent="0.25">
      <c r="A2995">
        <v>2023</v>
      </c>
      <c r="B2995" t="s">
        <v>1763</v>
      </c>
      <c r="C2995" t="s">
        <v>2144</v>
      </c>
      <c r="D2995" s="5">
        <v>55037</v>
      </c>
      <c r="E2995" s="3">
        <v>9.5348243713378906</v>
      </c>
      <c r="F2995" s="3">
        <v>37.914691943127998</v>
      </c>
      <c r="G2995" t="s">
        <v>12</v>
      </c>
      <c r="H2995" s="3">
        <v>0.28270483016967801</v>
      </c>
      <c r="I2995" s="3">
        <v>9.2521197003073201</v>
      </c>
    </row>
    <row r="2996" spans="1:9" x14ac:dyDescent="0.25">
      <c r="A2996">
        <v>2023</v>
      </c>
      <c r="B2996" t="s">
        <v>2152</v>
      </c>
      <c r="C2996" t="s">
        <v>2144</v>
      </c>
      <c r="D2996" s="5">
        <v>55039</v>
      </c>
      <c r="E2996" s="3">
        <v>18.649534225463899</v>
      </c>
      <c r="F2996" s="3">
        <v>33.082553883692597</v>
      </c>
      <c r="G2996" t="s">
        <v>12</v>
      </c>
      <c r="H2996" s="3">
        <v>9.4395875930786097</v>
      </c>
      <c r="I2996" s="3">
        <v>9.2099467951217804</v>
      </c>
    </row>
    <row r="2997" spans="1:9" x14ac:dyDescent="0.25">
      <c r="A2997">
        <v>2023</v>
      </c>
      <c r="B2997" t="s">
        <v>1726</v>
      </c>
      <c r="C2997" t="s">
        <v>2144</v>
      </c>
      <c r="D2997" s="5">
        <v>55041</v>
      </c>
      <c r="E2997" s="3">
        <v>24.185798645019499</v>
      </c>
      <c r="F2997" s="3">
        <v>39.119433198380598</v>
      </c>
      <c r="G2997" t="s">
        <v>12</v>
      </c>
      <c r="H2997" s="3">
        <v>14.842498302459701</v>
      </c>
      <c r="I2997" s="3">
        <v>9.3432993947062197</v>
      </c>
    </row>
    <row r="2998" spans="1:9" x14ac:dyDescent="0.25">
      <c r="A2998">
        <v>2023</v>
      </c>
      <c r="B2998" t="s">
        <v>275</v>
      </c>
      <c r="C2998" t="s">
        <v>2144</v>
      </c>
      <c r="D2998" s="5">
        <v>55043</v>
      </c>
      <c r="E2998" s="3">
        <v>24.3719177246094</v>
      </c>
      <c r="F2998" s="3">
        <v>39.316024707477503</v>
      </c>
      <c r="G2998" t="s">
        <v>12</v>
      </c>
      <c r="H2998" s="3">
        <v>16.5500164031982</v>
      </c>
      <c r="I2998" s="3">
        <v>7.8219012868580498</v>
      </c>
    </row>
    <row r="2999" spans="1:9" x14ac:dyDescent="0.25">
      <c r="A2999">
        <v>2023</v>
      </c>
      <c r="B2999" t="s">
        <v>1021</v>
      </c>
      <c r="C2999" t="s">
        <v>2144</v>
      </c>
      <c r="D2999" s="5">
        <v>55045</v>
      </c>
      <c r="E2999" s="3">
        <v>11.3764390945435</v>
      </c>
      <c r="F2999" s="3">
        <v>29.1050035236082</v>
      </c>
      <c r="G2999" t="s">
        <v>12</v>
      </c>
      <c r="H2999" s="3">
        <v>3.44541668891907</v>
      </c>
      <c r="I2999" s="3">
        <v>7.9310224803807801</v>
      </c>
    </row>
    <row r="3000" spans="1:9" x14ac:dyDescent="0.25">
      <c r="A3000">
        <v>2023</v>
      </c>
      <c r="B3000" t="s">
        <v>2153</v>
      </c>
      <c r="C3000" t="s">
        <v>2144</v>
      </c>
      <c r="D3000" s="5">
        <v>55047</v>
      </c>
      <c r="E3000" s="3">
        <v>14.906378746032701</v>
      </c>
      <c r="F3000" s="3">
        <v>34.753776249539499</v>
      </c>
      <c r="G3000" t="s">
        <v>12</v>
      </c>
      <c r="H3000" s="3">
        <v>3.5116970539093</v>
      </c>
      <c r="I3000" s="3">
        <v>11.3946814739817</v>
      </c>
    </row>
    <row r="3001" spans="1:9" x14ac:dyDescent="0.25">
      <c r="A3001">
        <v>2023</v>
      </c>
      <c r="B3001" t="s">
        <v>904</v>
      </c>
      <c r="C3001" t="s">
        <v>2144</v>
      </c>
      <c r="D3001" s="5">
        <v>55049</v>
      </c>
      <c r="E3001" s="3">
        <v>8.5005283355712908</v>
      </c>
      <c r="F3001" s="3">
        <v>30.770776806351101</v>
      </c>
      <c r="G3001" t="s">
        <v>12</v>
      </c>
      <c r="H3001" s="3">
        <v>0</v>
      </c>
      <c r="I3001" s="3">
        <v>8.5005285684019292</v>
      </c>
    </row>
    <row r="3002" spans="1:9" x14ac:dyDescent="0.25">
      <c r="A3002">
        <v>2023</v>
      </c>
      <c r="B3002" t="s">
        <v>1186</v>
      </c>
      <c r="C3002" t="s">
        <v>2144</v>
      </c>
      <c r="D3002" s="5">
        <v>55051</v>
      </c>
      <c r="E3002" s="3">
        <v>26.092790603637699</v>
      </c>
      <c r="F3002" s="3">
        <v>40.827399118345198</v>
      </c>
      <c r="G3002" t="s">
        <v>12</v>
      </c>
      <c r="H3002" s="3">
        <v>16.0276055335999</v>
      </c>
      <c r="I3002" s="3">
        <v>10.065184740679101</v>
      </c>
    </row>
    <row r="3003" spans="1:9" x14ac:dyDescent="0.25">
      <c r="A3003">
        <v>2023</v>
      </c>
      <c r="B3003" t="s">
        <v>81</v>
      </c>
      <c r="C3003" t="s">
        <v>2144</v>
      </c>
      <c r="D3003" s="5">
        <v>55053</v>
      </c>
      <c r="E3003" s="3">
        <v>27.524774551391602</v>
      </c>
      <c r="F3003" s="3">
        <v>38.9241278360576</v>
      </c>
      <c r="G3003" t="s">
        <v>62</v>
      </c>
      <c r="H3003" s="3">
        <v>16.9453382492065</v>
      </c>
      <c r="I3003" s="3">
        <v>10.5794371012315</v>
      </c>
    </row>
    <row r="3004" spans="1:9" x14ac:dyDescent="0.25">
      <c r="A3004">
        <v>2023</v>
      </c>
      <c r="B3004" t="s">
        <v>83</v>
      </c>
      <c r="C3004" t="s">
        <v>2144</v>
      </c>
      <c r="D3004" s="5">
        <v>55055</v>
      </c>
      <c r="E3004" s="3">
        <v>17.569597244262699</v>
      </c>
      <c r="F3004" s="3">
        <v>30.698287220026302</v>
      </c>
      <c r="G3004" t="s">
        <v>12</v>
      </c>
      <c r="H3004" s="3">
        <v>9.0895831584930402</v>
      </c>
      <c r="I3004" s="3">
        <v>8.4800143912939792</v>
      </c>
    </row>
    <row r="3005" spans="1:9" x14ac:dyDescent="0.25">
      <c r="A3005">
        <v>2023</v>
      </c>
      <c r="B3005" t="s">
        <v>2154</v>
      </c>
      <c r="C3005" t="s">
        <v>2144</v>
      </c>
      <c r="D3005" s="5">
        <v>55057</v>
      </c>
      <c r="E3005" s="3">
        <v>21.7243461608887</v>
      </c>
      <c r="F3005" s="3">
        <v>41.4991197998703</v>
      </c>
      <c r="G3005" t="s">
        <v>12</v>
      </c>
      <c r="H3005" s="3">
        <v>10.568726062774701</v>
      </c>
      <c r="I3005" s="3">
        <v>11.155619536951701</v>
      </c>
    </row>
    <row r="3006" spans="1:9" x14ac:dyDescent="0.25">
      <c r="A3006">
        <v>2023</v>
      </c>
      <c r="B3006" t="s">
        <v>2155</v>
      </c>
      <c r="C3006" t="s">
        <v>2144</v>
      </c>
      <c r="D3006" s="5">
        <v>55059</v>
      </c>
      <c r="E3006" s="3">
        <v>17.712644577026399</v>
      </c>
      <c r="F3006" s="3">
        <v>37.578497146208498</v>
      </c>
      <c r="G3006" t="s">
        <v>12</v>
      </c>
      <c r="H3006" s="3">
        <v>7.3290824890136701</v>
      </c>
      <c r="I3006" s="3">
        <v>10.383562752054299</v>
      </c>
    </row>
    <row r="3007" spans="1:9" x14ac:dyDescent="0.25">
      <c r="A3007">
        <v>2023</v>
      </c>
      <c r="B3007" t="s">
        <v>2156</v>
      </c>
      <c r="C3007" t="s">
        <v>2144</v>
      </c>
      <c r="D3007" s="5">
        <v>55061</v>
      </c>
      <c r="E3007" s="3">
        <v>17.158124923706101</v>
      </c>
      <c r="F3007" s="3">
        <v>30.774792143631799</v>
      </c>
      <c r="G3007" t="s">
        <v>12</v>
      </c>
      <c r="H3007" s="3">
        <v>10.062658786773699</v>
      </c>
      <c r="I3007" s="3">
        <v>7.0954659674754899</v>
      </c>
    </row>
    <row r="3008" spans="1:9" x14ac:dyDescent="0.25">
      <c r="A3008">
        <v>2023</v>
      </c>
      <c r="B3008" t="s">
        <v>2157</v>
      </c>
      <c r="C3008" t="s">
        <v>2144</v>
      </c>
      <c r="D3008" s="5">
        <v>55063</v>
      </c>
      <c r="E3008" s="3">
        <v>20.937208175659201</v>
      </c>
      <c r="F3008" s="3">
        <v>38.361640309654298</v>
      </c>
      <c r="G3008" t="s">
        <v>12</v>
      </c>
      <c r="H3008" s="3">
        <v>13.478845357894899</v>
      </c>
      <c r="I3008" s="3">
        <v>7.4583637583130296</v>
      </c>
    </row>
    <row r="3009" spans="1:9" x14ac:dyDescent="0.25">
      <c r="A3009">
        <v>2023</v>
      </c>
      <c r="B3009" t="s">
        <v>292</v>
      </c>
      <c r="C3009" t="s">
        <v>2144</v>
      </c>
      <c r="D3009" s="5">
        <v>55065</v>
      </c>
      <c r="E3009" s="3">
        <v>18.5355434417725</v>
      </c>
      <c r="F3009" s="3">
        <v>34.605026929982003</v>
      </c>
      <c r="G3009" t="s">
        <v>12</v>
      </c>
      <c r="H3009" s="3">
        <v>11.0864579677582</v>
      </c>
      <c r="I3009" s="3">
        <v>7.4490849240878001</v>
      </c>
    </row>
    <row r="3010" spans="1:9" x14ac:dyDescent="0.25">
      <c r="A3010">
        <v>2023</v>
      </c>
      <c r="B3010" t="s">
        <v>2158</v>
      </c>
      <c r="C3010" t="s">
        <v>2144</v>
      </c>
      <c r="D3010" s="5">
        <v>55067</v>
      </c>
      <c r="E3010" s="3">
        <v>10.6469841003418</v>
      </c>
      <c r="F3010" s="3">
        <v>40.2509876830119</v>
      </c>
      <c r="G3010" t="s">
        <v>12</v>
      </c>
      <c r="H3010" s="3">
        <v>0</v>
      </c>
      <c r="I3010" s="3">
        <v>10.6469844933599</v>
      </c>
    </row>
    <row r="3011" spans="1:9" x14ac:dyDescent="0.25">
      <c r="A3011">
        <v>2023</v>
      </c>
      <c r="B3011" t="s">
        <v>296</v>
      </c>
      <c r="C3011" t="s">
        <v>2144</v>
      </c>
      <c r="D3011" s="5">
        <v>55069</v>
      </c>
      <c r="E3011" s="3">
        <v>18.137697219848601</v>
      </c>
      <c r="F3011" s="3">
        <v>34.115121640960403</v>
      </c>
      <c r="G3011" t="s">
        <v>12</v>
      </c>
      <c r="H3011" s="3">
        <v>8.9464426040649396</v>
      </c>
      <c r="I3011" s="3">
        <v>9.1912552046021805</v>
      </c>
    </row>
    <row r="3012" spans="1:9" x14ac:dyDescent="0.25">
      <c r="A3012">
        <v>2023</v>
      </c>
      <c r="B3012" t="s">
        <v>2159</v>
      </c>
      <c r="C3012" t="s">
        <v>2144</v>
      </c>
      <c r="D3012" s="5">
        <v>55071</v>
      </c>
      <c r="E3012" s="3">
        <v>17.8066310882568</v>
      </c>
      <c r="F3012" s="3">
        <v>34.926687039165699</v>
      </c>
      <c r="G3012" t="s">
        <v>12</v>
      </c>
      <c r="H3012" s="3">
        <v>8.8855206966400093</v>
      </c>
      <c r="I3012" s="3">
        <v>8.9211097211542008</v>
      </c>
    </row>
    <row r="3013" spans="1:9" x14ac:dyDescent="0.25">
      <c r="A3013">
        <v>2023</v>
      </c>
      <c r="B3013" t="s">
        <v>2160</v>
      </c>
      <c r="C3013" t="s">
        <v>2144</v>
      </c>
      <c r="D3013" s="5">
        <v>55073</v>
      </c>
      <c r="E3013" s="3">
        <v>12.258105278015099</v>
      </c>
      <c r="F3013" s="3">
        <v>32.040823351232298</v>
      </c>
      <c r="G3013" t="s">
        <v>12</v>
      </c>
      <c r="H3013" s="3">
        <v>3.24272513389587</v>
      </c>
      <c r="I3013" s="3">
        <v>9.0153800861973306</v>
      </c>
    </row>
    <row r="3014" spans="1:9" x14ac:dyDescent="0.25">
      <c r="A3014">
        <v>2023</v>
      </c>
      <c r="B3014" t="s">
        <v>2161</v>
      </c>
      <c r="C3014" t="s">
        <v>2144</v>
      </c>
      <c r="D3014" s="5">
        <v>55075</v>
      </c>
      <c r="E3014" s="3">
        <v>16.89501953125</v>
      </c>
      <c r="F3014" s="3">
        <v>34.511802575107303</v>
      </c>
      <c r="G3014" t="s">
        <v>12</v>
      </c>
      <c r="H3014" s="3">
        <v>6.5971314907074001</v>
      </c>
      <c r="I3014" s="3">
        <v>10.297887238320699</v>
      </c>
    </row>
    <row r="3015" spans="1:9" x14ac:dyDescent="0.25">
      <c r="A3015">
        <v>2023</v>
      </c>
      <c r="B3015" t="s">
        <v>1198</v>
      </c>
      <c r="C3015" t="s">
        <v>2144</v>
      </c>
      <c r="D3015" s="5">
        <v>55077</v>
      </c>
      <c r="E3015" s="3">
        <v>13.01100730896</v>
      </c>
      <c r="F3015" s="3">
        <v>36.927772126144497</v>
      </c>
      <c r="G3015" t="s">
        <v>12</v>
      </c>
      <c r="H3015" s="3">
        <v>3.93081903457642</v>
      </c>
      <c r="I3015" s="3">
        <v>9.0801881813738294</v>
      </c>
    </row>
    <row r="3016" spans="1:9" x14ac:dyDescent="0.25">
      <c r="A3016">
        <v>2023</v>
      </c>
      <c r="B3016" t="s">
        <v>1200</v>
      </c>
      <c r="C3016" t="s">
        <v>2144</v>
      </c>
      <c r="D3016" s="5">
        <v>55078</v>
      </c>
      <c r="E3016" s="3">
        <v>27.138158798217798</v>
      </c>
      <c r="F3016" s="3">
        <v>47.230538922155702</v>
      </c>
      <c r="G3016" t="s">
        <v>15</v>
      </c>
      <c r="H3016" s="3">
        <v>0</v>
      </c>
      <c r="I3016" s="3">
        <v>27.138158492744001</v>
      </c>
    </row>
    <row r="3017" spans="1:9" x14ac:dyDescent="0.25">
      <c r="A3017">
        <v>2023</v>
      </c>
      <c r="B3017" t="s">
        <v>2162</v>
      </c>
      <c r="C3017" t="s">
        <v>2144</v>
      </c>
      <c r="D3017" s="5">
        <v>55079</v>
      </c>
      <c r="E3017" s="3">
        <v>23.1099853515625</v>
      </c>
      <c r="F3017" s="3">
        <v>42.113276570530601</v>
      </c>
      <c r="G3017" t="s">
        <v>9</v>
      </c>
      <c r="H3017" s="3">
        <v>10.092818737030001</v>
      </c>
      <c r="I3017" s="3">
        <v>13.017167448034</v>
      </c>
    </row>
    <row r="3018" spans="1:9" x14ac:dyDescent="0.25">
      <c r="A3018">
        <v>2023</v>
      </c>
      <c r="B3018" t="s">
        <v>109</v>
      </c>
      <c r="C3018" t="s">
        <v>2144</v>
      </c>
      <c r="D3018" s="5">
        <v>55081</v>
      </c>
      <c r="E3018" s="3">
        <v>18.450635910034201</v>
      </c>
      <c r="F3018" s="3">
        <v>37.660703539580901</v>
      </c>
      <c r="G3018" t="s">
        <v>12</v>
      </c>
      <c r="H3018" s="3">
        <v>6.9916069507598904</v>
      </c>
      <c r="I3018" s="3">
        <v>11.459029385601999</v>
      </c>
    </row>
    <row r="3019" spans="1:9" x14ac:dyDescent="0.25">
      <c r="A3019">
        <v>2023</v>
      </c>
      <c r="B3019" t="s">
        <v>2163</v>
      </c>
      <c r="C3019" t="s">
        <v>2144</v>
      </c>
      <c r="D3019" s="5">
        <v>55083</v>
      </c>
      <c r="E3019" s="3">
        <v>14.5071153640747</v>
      </c>
      <c r="F3019" s="3">
        <v>30.358647249969898</v>
      </c>
      <c r="G3019" t="s">
        <v>12</v>
      </c>
      <c r="H3019" s="3">
        <v>6.6946148872375497</v>
      </c>
      <c r="I3019" s="3">
        <v>7.8125002659851503</v>
      </c>
    </row>
    <row r="3020" spans="1:9" x14ac:dyDescent="0.25">
      <c r="A3020">
        <v>2023</v>
      </c>
      <c r="B3020" t="s">
        <v>780</v>
      </c>
      <c r="C3020" t="s">
        <v>2144</v>
      </c>
      <c r="D3020" s="5">
        <v>55085</v>
      </c>
      <c r="E3020" s="3">
        <v>12.1589498519897</v>
      </c>
      <c r="F3020" s="3">
        <v>35.368471261626503</v>
      </c>
      <c r="G3020" t="s">
        <v>12</v>
      </c>
      <c r="H3020" s="3">
        <v>4.5536637306213397</v>
      </c>
      <c r="I3020" s="3">
        <v>7.6052859851714096</v>
      </c>
    </row>
    <row r="3021" spans="1:9" x14ac:dyDescent="0.25">
      <c r="A3021">
        <v>2023</v>
      </c>
      <c r="B3021" t="s">
        <v>2164</v>
      </c>
      <c r="C3021" t="s">
        <v>2144</v>
      </c>
      <c r="D3021" s="5">
        <v>55087</v>
      </c>
      <c r="E3021" s="3">
        <v>10.175102233886699</v>
      </c>
      <c r="F3021" s="3">
        <v>29.371884091404301</v>
      </c>
      <c r="G3021" t="s">
        <v>12</v>
      </c>
      <c r="H3021" s="3">
        <v>2.1847009658813499</v>
      </c>
      <c r="I3021" s="3">
        <v>7.9904014991917096</v>
      </c>
    </row>
    <row r="3022" spans="1:9" x14ac:dyDescent="0.25">
      <c r="A3022">
        <v>2023</v>
      </c>
      <c r="B3022" t="s">
        <v>2165</v>
      </c>
      <c r="C3022" t="s">
        <v>2144</v>
      </c>
      <c r="D3022" s="5">
        <v>55089</v>
      </c>
      <c r="E3022" s="3">
        <v>4.92093753814697</v>
      </c>
      <c r="F3022" s="3">
        <v>28.324418789387298</v>
      </c>
      <c r="G3022" t="s">
        <v>12</v>
      </c>
      <c r="H3022" s="3">
        <v>0</v>
      </c>
      <c r="I3022" s="3">
        <v>4.92093760985881</v>
      </c>
    </row>
    <row r="3023" spans="1:9" x14ac:dyDescent="0.25">
      <c r="A3023">
        <v>2023</v>
      </c>
      <c r="B3023" t="s">
        <v>2166</v>
      </c>
      <c r="C3023" t="s">
        <v>2144</v>
      </c>
      <c r="D3023" s="5">
        <v>55091</v>
      </c>
      <c r="E3023" s="3">
        <v>8.9248428344726598</v>
      </c>
      <c r="F3023" s="3">
        <v>28.524590163934398</v>
      </c>
      <c r="G3023" t="s">
        <v>12</v>
      </c>
      <c r="H3023" s="3">
        <v>0.48712491989135698</v>
      </c>
      <c r="I3023" s="3">
        <v>8.4377180166420302</v>
      </c>
    </row>
    <row r="3024" spans="1:9" x14ac:dyDescent="0.25">
      <c r="A3024">
        <v>2023</v>
      </c>
      <c r="B3024" t="s">
        <v>718</v>
      </c>
      <c r="C3024" t="s">
        <v>2144</v>
      </c>
      <c r="D3024" s="5">
        <v>55093</v>
      </c>
      <c r="E3024" s="3">
        <v>20.5743503570557</v>
      </c>
      <c r="F3024" s="3">
        <v>39.302251823660001</v>
      </c>
      <c r="G3024" t="s">
        <v>12</v>
      </c>
      <c r="H3024" s="3">
        <v>13.640010356903099</v>
      </c>
      <c r="I3024" s="3">
        <v>6.9343390474096003</v>
      </c>
    </row>
    <row r="3025" spans="1:9" x14ac:dyDescent="0.25">
      <c r="A3025">
        <v>2023</v>
      </c>
      <c r="B3025" t="s">
        <v>324</v>
      </c>
      <c r="C3025" t="s">
        <v>2144</v>
      </c>
      <c r="D3025" s="5">
        <v>55095</v>
      </c>
      <c r="E3025" s="3">
        <v>8.1270637512206996</v>
      </c>
      <c r="F3025" s="3">
        <v>32.195018322799903</v>
      </c>
      <c r="G3025" t="s">
        <v>12</v>
      </c>
      <c r="H3025" s="3">
        <v>0</v>
      </c>
      <c r="I3025" s="3">
        <v>8.1270633265376109</v>
      </c>
    </row>
    <row r="3026" spans="1:9" x14ac:dyDescent="0.25">
      <c r="A3026">
        <v>2023</v>
      </c>
      <c r="B3026" t="s">
        <v>1641</v>
      </c>
      <c r="C3026" t="s">
        <v>2144</v>
      </c>
      <c r="D3026" s="5">
        <v>55097</v>
      </c>
      <c r="E3026" s="3">
        <v>19.179599761962901</v>
      </c>
      <c r="F3026" s="3">
        <v>32.785760940561701</v>
      </c>
      <c r="G3026" t="s">
        <v>12</v>
      </c>
      <c r="H3026" s="3">
        <v>11.500388383865401</v>
      </c>
      <c r="I3026" s="3">
        <v>7.6792109421063097</v>
      </c>
    </row>
    <row r="3027" spans="1:9" x14ac:dyDescent="0.25">
      <c r="A3027">
        <v>2023</v>
      </c>
      <c r="B3027" t="s">
        <v>2167</v>
      </c>
      <c r="C3027" t="s">
        <v>2144</v>
      </c>
      <c r="D3027" s="5">
        <v>55099</v>
      </c>
      <c r="E3027" s="3">
        <v>21.214218139648398</v>
      </c>
      <c r="F3027" s="3">
        <v>38.769605603776498</v>
      </c>
      <c r="G3027" t="s">
        <v>12</v>
      </c>
      <c r="H3027" s="3">
        <v>12.652426958084099</v>
      </c>
      <c r="I3027" s="3">
        <v>8.5617916530604194</v>
      </c>
    </row>
    <row r="3028" spans="1:9" x14ac:dyDescent="0.25">
      <c r="A3028">
        <v>2023</v>
      </c>
      <c r="B3028" t="s">
        <v>2168</v>
      </c>
      <c r="C3028" t="s">
        <v>2144</v>
      </c>
      <c r="D3028" s="5">
        <v>55101</v>
      </c>
      <c r="E3028" s="3">
        <v>15.2201690673828</v>
      </c>
      <c r="F3028" s="3">
        <v>35.1997065742544</v>
      </c>
      <c r="G3028" t="s">
        <v>12</v>
      </c>
      <c r="H3028" s="3">
        <v>3.89202833175659</v>
      </c>
      <c r="I3028" s="3">
        <v>11.328140617233901</v>
      </c>
    </row>
    <row r="3029" spans="1:9" x14ac:dyDescent="0.25">
      <c r="A3029">
        <v>2023</v>
      </c>
      <c r="B3029" t="s">
        <v>829</v>
      </c>
      <c r="C3029" t="s">
        <v>2144</v>
      </c>
      <c r="D3029" s="5">
        <v>55103</v>
      </c>
      <c r="E3029" s="3">
        <v>20.8643684387207</v>
      </c>
      <c r="F3029" s="3">
        <v>39.513976682118297</v>
      </c>
      <c r="G3029" t="s">
        <v>12</v>
      </c>
      <c r="H3029" s="3">
        <v>10.0228607654572</v>
      </c>
      <c r="I3029" s="3">
        <v>10.8415083778583</v>
      </c>
    </row>
    <row r="3030" spans="1:9" x14ac:dyDescent="0.25">
      <c r="A3030">
        <v>2023</v>
      </c>
      <c r="B3030" t="s">
        <v>1268</v>
      </c>
      <c r="C3030" t="s">
        <v>2144</v>
      </c>
      <c r="D3030" s="5">
        <v>55105</v>
      </c>
      <c r="E3030" s="3">
        <v>17.020320892333999</v>
      </c>
      <c r="F3030" s="3">
        <v>36.801570522500803</v>
      </c>
      <c r="G3030" t="s">
        <v>12</v>
      </c>
      <c r="H3030" s="3">
        <v>5.0263464450836199</v>
      </c>
      <c r="I3030" s="3">
        <v>11.9939738101945</v>
      </c>
    </row>
    <row r="3031" spans="1:9" x14ac:dyDescent="0.25">
      <c r="A3031">
        <v>2023</v>
      </c>
      <c r="B3031" t="s">
        <v>1956</v>
      </c>
      <c r="C3031" t="s">
        <v>2144</v>
      </c>
      <c r="D3031" s="5">
        <v>55107</v>
      </c>
      <c r="E3031" s="3">
        <v>19.300573348998999</v>
      </c>
      <c r="F3031" s="3">
        <v>39.3832880651861</v>
      </c>
      <c r="G3031" t="s">
        <v>12</v>
      </c>
      <c r="H3031" s="3">
        <v>9.1633439064025897</v>
      </c>
      <c r="I3031" s="3">
        <v>10.137228732380301</v>
      </c>
    </row>
    <row r="3032" spans="1:9" x14ac:dyDescent="0.25">
      <c r="A3032">
        <v>2023</v>
      </c>
      <c r="B3032" t="s">
        <v>2169</v>
      </c>
      <c r="C3032" t="s">
        <v>2144</v>
      </c>
      <c r="D3032" s="5">
        <v>55109</v>
      </c>
      <c r="E3032" s="3">
        <v>7.4015851020812997</v>
      </c>
      <c r="F3032" s="3">
        <v>24.6153447650624</v>
      </c>
      <c r="G3032" t="s">
        <v>12</v>
      </c>
      <c r="H3032" s="3">
        <v>0</v>
      </c>
      <c r="I3032" s="3">
        <v>7.4015852529555604</v>
      </c>
    </row>
    <row r="3033" spans="1:9" x14ac:dyDescent="0.25">
      <c r="A3033">
        <v>2023</v>
      </c>
      <c r="B3033" t="s">
        <v>2170</v>
      </c>
      <c r="C3033" t="s">
        <v>2144</v>
      </c>
      <c r="D3033" s="5">
        <v>55111</v>
      </c>
      <c r="E3033" s="3">
        <v>12.0533952713013</v>
      </c>
      <c r="F3033" s="3">
        <v>27.375861459621799</v>
      </c>
      <c r="G3033" t="s">
        <v>12</v>
      </c>
      <c r="H3033" s="3">
        <v>1.6097366809845</v>
      </c>
      <c r="I3033" s="3">
        <v>10.443658607881501</v>
      </c>
    </row>
    <row r="3034" spans="1:9" x14ac:dyDescent="0.25">
      <c r="A3034">
        <v>2023</v>
      </c>
      <c r="B3034" t="s">
        <v>2171</v>
      </c>
      <c r="C3034" t="s">
        <v>2144</v>
      </c>
      <c r="D3034" s="5">
        <v>55113</v>
      </c>
      <c r="E3034" s="3">
        <v>19.592603683471701</v>
      </c>
      <c r="F3034" s="3">
        <v>40.107955878901699</v>
      </c>
      <c r="G3034" t="s">
        <v>12</v>
      </c>
      <c r="H3034" s="3">
        <v>10.747790336608899</v>
      </c>
      <c r="I3034" s="3">
        <v>8.8448135350499104</v>
      </c>
    </row>
    <row r="3035" spans="1:9" x14ac:dyDescent="0.25">
      <c r="A3035">
        <v>2023</v>
      </c>
      <c r="B3035" t="s">
        <v>2172</v>
      </c>
      <c r="C3035" t="s">
        <v>2144</v>
      </c>
      <c r="D3035" s="5">
        <v>55115</v>
      </c>
      <c r="E3035" s="3">
        <v>14.406308174133301</v>
      </c>
      <c r="F3035" s="3">
        <v>33.570286120490501</v>
      </c>
      <c r="G3035" t="s">
        <v>12</v>
      </c>
      <c r="H3035" s="3">
        <v>4.4752061367034903</v>
      </c>
      <c r="I3035" s="3">
        <v>9.9311020381235995</v>
      </c>
    </row>
    <row r="3036" spans="1:9" x14ac:dyDescent="0.25">
      <c r="A3036">
        <v>2023</v>
      </c>
      <c r="B3036" t="s">
        <v>2173</v>
      </c>
      <c r="C3036" t="s">
        <v>2144</v>
      </c>
      <c r="D3036" s="5">
        <v>55117</v>
      </c>
      <c r="E3036" s="3">
        <v>14.348035812377899</v>
      </c>
      <c r="F3036" s="3">
        <v>31.3146914868009</v>
      </c>
      <c r="G3036" t="s">
        <v>12</v>
      </c>
      <c r="H3036" s="3">
        <v>5.2869200706481898</v>
      </c>
      <c r="I3036" s="3">
        <v>9.0611160470407501</v>
      </c>
    </row>
    <row r="3037" spans="1:9" x14ac:dyDescent="0.25">
      <c r="A3037">
        <v>2023</v>
      </c>
      <c r="B3037" t="s">
        <v>638</v>
      </c>
      <c r="C3037" t="s">
        <v>2144</v>
      </c>
      <c r="D3037" s="5">
        <v>55119</v>
      </c>
      <c r="E3037" s="3">
        <v>16.976575851440401</v>
      </c>
      <c r="F3037" s="3">
        <v>38.3104620420496</v>
      </c>
      <c r="G3037" t="s">
        <v>12</v>
      </c>
      <c r="H3037" s="3">
        <v>8.9188992977142298</v>
      </c>
      <c r="I3037" s="3">
        <v>8.0576758122381396</v>
      </c>
    </row>
    <row r="3038" spans="1:9" x14ac:dyDescent="0.25">
      <c r="A3038">
        <v>2023</v>
      </c>
      <c r="B3038" t="s">
        <v>2174</v>
      </c>
      <c r="C3038" t="s">
        <v>2144</v>
      </c>
      <c r="D3038" s="5">
        <v>55121</v>
      </c>
      <c r="E3038" s="3">
        <v>16.810592651367202</v>
      </c>
      <c r="F3038" s="3">
        <v>32.567480719794297</v>
      </c>
      <c r="G3038" t="s">
        <v>12</v>
      </c>
      <c r="H3038" s="3">
        <v>8.5071504116058296</v>
      </c>
      <c r="I3038" s="3">
        <v>8.3034414047529808</v>
      </c>
    </row>
    <row r="3039" spans="1:9" x14ac:dyDescent="0.25">
      <c r="A3039">
        <v>2023</v>
      </c>
      <c r="B3039" t="s">
        <v>1360</v>
      </c>
      <c r="C3039" t="s">
        <v>2144</v>
      </c>
      <c r="D3039" s="5">
        <v>55123</v>
      </c>
      <c r="E3039" s="3">
        <v>20.807249069213899</v>
      </c>
      <c r="F3039" s="3">
        <v>35.910060725422603</v>
      </c>
      <c r="G3039" t="s">
        <v>12</v>
      </c>
      <c r="H3039" s="3">
        <v>11.307621002197299</v>
      </c>
      <c r="I3039" s="3">
        <v>9.4996281180384798</v>
      </c>
    </row>
    <row r="3040" spans="1:9" x14ac:dyDescent="0.25">
      <c r="A3040">
        <v>2023</v>
      </c>
      <c r="B3040" t="s">
        <v>2175</v>
      </c>
      <c r="C3040" t="s">
        <v>2144</v>
      </c>
      <c r="D3040" s="5">
        <v>55125</v>
      </c>
      <c r="E3040" s="3">
        <v>12.9289646148682</v>
      </c>
      <c r="F3040" s="3">
        <v>34.746620068058498</v>
      </c>
      <c r="G3040" t="s">
        <v>12</v>
      </c>
      <c r="H3040" s="3">
        <v>3.85107398033142</v>
      </c>
      <c r="I3040" s="3">
        <v>9.0778906586897801</v>
      </c>
    </row>
    <row r="3041" spans="1:9" x14ac:dyDescent="0.25">
      <c r="A3041">
        <v>2023</v>
      </c>
      <c r="B3041" t="s">
        <v>1812</v>
      </c>
      <c r="C3041" t="s">
        <v>2144</v>
      </c>
      <c r="D3041" s="5">
        <v>55127</v>
      </c>
      <c r="E3041" s="3">
        <v>15.3035879135132</v>
      </c>
      <c r="F3041" s="3">
        <v>33.586792233461203</v>
      </c>
      <c r="G3041" t="s">
        <v>12</v>
      </c>
      <c r="H3041" s="3">
        <v>6.1427414417266801</v>
      </c>
      <c r="I3041" s="3">
        <v>9.1608467935037492</v>
      </c>
    </row>
    <row r="3042" spans="1:9" x14ac:dyDescent="0.25">
      <c r="A3042">
        <v>2023</v>
      </c>
      <c r="B3042" t="s">
        <v>2176</v>
      </c>
      <c r="C3042" t="s">
        <v>2144</v>
      </c>
      <c r="D3042" s="5">
        <v>55129</v>
      </c>
      <c r="E3042" s="3">
        <v>12.5649089813232</v>
      </c>
      <c r="F3042" s="3">
        <v>37.641120998804602</v>
      </c>
      <c r="G3042" t="s">
        <v>12</v>
      </c>
      <c r="H3042" s="3">
        <v>3.1668245792388898</v>
      </c>
      <c r="I3042" s="3">
        <v>9.39808402859396</v>
      </c>
    </row>
    <row r="3043" spans="1:9" x14ac:dyDescent="0.25">
      <c r="A3043">
        <v>2023</v>
      </c>
      <c r="B3043" t="s">
        <v>139</v>
      </c>
      <c r="C3043" t="s">
        <v>2144</v>
      </c>
      <c r="D3043" s="5">
        <v>55131</v>
      </c>
      <c r="E3043" s="3">
        <v>6.61940670013428</v>
      </c>
      <c r="F3043" s="3">
        <v>28.233964795819301</v>
      </c>
      <c r="G3043" t="s">
        <v>12</v>
      </c>
      <c r="H3043" s="3">
        <v>0</v>
      </c>
      <c r="I3043" s="3">
        <v>6.6194069106131801</v>
      </c>
    </row>
    <row r="3044" spans="1:9" x14ac:dyDescent="0.25">
      <c r="A3044">
        <v>2023</v>
      </c>
      <c r="B3044" t="s">
        <v>2177</v>
      </c>
      <c r="C3044" t="s">
        <v>2144</v>
      </c>
      <c r="D3044" s="5">
        <v>55133</v>
      </c>
      <c r="E3044" s="3">
        <v>5.7993831634521502</v>
      </c>
      <c r="F3044" s="3">
        <v>28.372881355932201</v>
      </c>
      <c r="G3044" t="s">
        <v>12</v>
      </c>
      <c r="H3044" s="3">
        <v>0</v>
      </c>
      <c r="I3044" s="3">
        <v>5.7993832277134096</v>
      </c>
    </row>
    <row r="3045" spans="1:9" x14ac:dyDescent="0.25">
      <c r="A3045">
        <v>2023</v>
      </c>
      <c r="B3045" t="s">
        <v>2178</v>
      </c>
      <c r="C3045" t="s">
        <v>2144</v>
      </c>
      <c r="D3045" s="5">
        <v>55135</v>
      </c>
      <c r="E3045" s="3">
        <v>16.842460632324201</v>
      </c>
      <c r="F3045" s="3">
        <v>32.1514691435206</v>
      </c>
      <c r="G3045" t="s">
        <v>12</v>
      </c>
      <c r="H3045" s="3">
        <v>7.85868167877197</v>
      </c>
      <c r="I3045" s="3">
        <v>8.9837790220229508</v>
      </c>
    </row>
    <row r="3046" spans="1:9" x14ac:dyDescent="0.25">
      <c r="A3046">
        <v>2023</v>
      </c>
      <c r="B3046" t="s">
        <v>2179</v>
      </c>
      <c r="C3046" t="s">
        <v>2144</v>
      </c>
      <c r="D3046" s="5">
        <v>55137</v>
      </c>
      <c r="E3046" s="3">
        <v>24.853355407714801</v>
      </c>
      <c r="F3046" s="3">
        <v>38.4786606019549</v>
      </c>
      <c r="G3046" t="s">
        <v>12</v>
      </c>
      <c r="H3046" s="3">
        <v>15.9067392349243</v>
      </c>
      <c r="I3046" s="3">
        <v>8.9466153128926909</v>
      </c>
    </row>
    <row r="3047" spans="1:9" x14ac:dyDescent="0.25">
      <c r="A3047">
        <v>2023</v>
      </c>
      <c r="B3047" t="s">
        <v>841</v>
      </c>
      <c r="C3047" t="s">
        <v>2144</v>
      </c>
      <c r="D3047" s="5">
        <v>55139</v>
      </c>
      <c r="E3047" s="3">
        <v>16.469293594360401</v>
      </c>
      <c r="F3047" s="3">
        <v>38.0406075765409</v>
      </c>
      <c r="G3047" t="s">
        <v>12</v>
      </c>
      <c r="H3047" s="3">
        <v>7.0210814476013201</v>
      </c>
      <c r="I3047" s="3">
        <v>9.4482125348620603</v>
      </c>
    </row>
    <row r="3048" spans="1:9" x14ac:dyDescent="0.25">
      <c r="A3048">
        <v>2023</v>
      </c>
      <c r="B3048" t="s">
        <v>1650</v>
      </c>
      <c r="C3048" t="s">
        <v>2144</v>
      </c>
      <c r="D3048" s="5">
        <v>55141</v>
      </c>
      <c r="E3048" s="3">
        <v>16.023696899414102</v>
      </c>
      <c r="F3048" s="3">
        <v>34.493286395214803</v>
      </c>
      <c r="G3048" t="s">
        <v>12</v>
      </c>
      <c r="H3048" s="3">
        <v>6.51694536209106</v>
      </c>
      <c r="I3048" s="3">
        <v>9.5067518156629198</v>
      </c>
    </row>
    <row r="3049" spans="1:9" x14ac:dyDescent="0.25">
      <c r="A3049">
        <v>2023</v>
      </c>
      <c r="B3049" t="s">
        <v>1487</v>
      </c>
      <c r="C3049" t="s">
        <v>2180</v>
      </c>
      <c r="D3049" s="5">
        <v>56001</v>
      </c>
      <c r="E3049" s="3">
        <v>30.4543132781982</v>
      </c>
      <c r="F3049" s="3">
        <v>44.126678306941997</v>
      </c>
      <c r="G3049" t="s">
        <v>15</v>
      </c>
      <c r="H3049" s="3">
        <v>22.835236787795999</v>
      </c>
      <c r="I3049" s="3">
        <v>7.6190774141644297</v>
      </c>
    </row>
    <row r="3050" spans="1:9" x14ac:dyDescent="0.25">
      <c r="A3050">
        <v>2023</v>
      </c>
      <c r="B3050" t="s">
        <v>1364</v>
      </c>
      <c r="C3050" t="s">
        <v>2180</v>
      </c>
      <c r="D3050" s="5">
        <v>56003</v>
      </c>
      <c r="E3050" s="3">
        <v>20.336498260498001</v>
      </c>
      <c r="F3050" s="3">
        <v>46.913013541427603</v>
      </c>
      <c r="G3050" t="s">
        <v>9</v>
      </c>
      <c r="H3050" s="3">
        <v>10.7949435710907</v>
      </c>
      <c r="I3050" s="3">
        <v>9.5415539060374197</v>
      </c>
    </row>
    <row r="3051" spans="1:9" x14ac:dyDescent="0.25">
      <c r="A3051">
        <v>2023</v>
      </c>
      <c r="B3051" t="s">
        <v>1010</v>
      </c>
      <c r="C3051" t="s">
        <v>2180</v>
      </c>
      <c r="D3051" s="5">
        <v>56005</v>
      </c>
      <c r="E3051" s="3">
        <v>20.051317214965799</v>
      </c>
      <c r="F3051" s="3">
        <v>27.7252642765255</v>
      </c>
      <c r="G3051" t="s">
        <v>12</v>
      </c>
      <c r="H3051" s="3">
        <v>8.3884894847869909</v>
      </c>
      <c r="I3051" s="3">
        <v>11.662827233635801</v>
      </c>
    </row>
    <row r="3052" spans="1:9" x14ac:dyDescent="0.25">
      <c r="A3052">
        <v>2023</v>
      </c>
      <c r="B3052" t="s">
        <v>1366</v>
      </c>
      <c r="C3052" t="s">
        <v>2180</v>
      </c>
      <c r="D3052" s="5">
        <v>56007</v>
      </c>
      <c r="E3052" s="3">
        <v>18.9695129394531</v>
      </c>
      <c r="F3052" s="3">
        <v>38.895497026338099</v>
      </c>
      <c r="G3052" t="s">
        <v>12</v>
      </c>
      <c r="H3052" s="3">
        <v>8.1832766532897896</v>
      </c>
      <c r="I3052" s="3">
        <v>10.7862358654611</v>
      </c>
    </row>
    <row r="3053" spans="1:9" x14ac:dyDescent="0.25">
      <c r="A3053">
        <v>2023</v>
      </c>
      <c r="B3053" t="s">
        <v>2181</v>
      </c>
      <c r="C3053" t="s">
        <v>2180</v>
      </c>
      <c r="D3053" s="5">
        <v>56009</v>
      </c>
      <c r="E3053" s="3">
        <v>13.0016384124756</v>
      </c>
      <c r="F3053" s="3">
        <v>32.293674434904503</v>
      </c>
      <c r="G3053" t="s">
        <v>12</v>
      </c>
      <c r="H3053" s="3">
        <v>2.0306050777435298</v>
      </c>
      <c r="I3053" s="3">
        <v>10.9710329675046</v>
      </c>
    </row>
    <row r="3054" spans="1:9" x14ac:dyDescent="0.25">
      <c r="A3054">
        <v>2023</v>
      </c>
      <c r="B3054" t="s">
        <v>1698</v>
      </c>
      <c r="C3054" t="s">
        <v>2180</v>
      </c>
      <c r="D3054" s="5">
        <v>56011</v>
      </c>
      <c r="E3054" s="3">
        <v>12.749864578247101</v>
      </c>
      <c r="F3054" s="3">
        <v>33.621584226911096</v>
      </c>
      <c r="G3054" t="s">
        <v>12</v>
      </c>
      <c r="H3054" s="3">
        <v>4.5560956001281703</v>
      </c>
      <c r="I3054" s="3">
        <v>8.1937689178501696</v>
      </c>
    </row>
    <row r="3055" spans="1:9" x14ac:dyDescent="0.25">
      <c r="A3055">
        <v>2023</v>
      </c>
      <c r="B3055" t="s">
        <v>518</v>
      </c>
      <c r="C3055" t="s">
        <v>2180</v>
      </c>
      <c r="D3055" s="5">
        <v>56013</v>
      </c>
      <c r="E3055" s="3">
        <v>28.708276748657202</v>
      </c>
      <c r="F3055" s="3">
        <v>42.444294395678597</v>
      </c>
      <c r="G3055" t="s">
        <v>15</v>
      </c>
      <c r="H3055" s="3">
        <v>16.0364329814911</v>
      </c>
      <c r="I3055" s="3">
        <v>12.6718438514686</v>
      </c>
    </row>
    <row r="3056" spans="1:9" x14ac:dyDescent="0.25">
      <c r="A3056">
        <v>2023</v>
      </c>
      <c r="B3056" t="s">
        <v>2182</v>
      </c>
      <c r="C3056" t="s">
        <v>2180</v>
      </c>
      <c r="D3056" s="5">
        <v>56015</v>
      </c>
      <c r="E3056" s="3">
        <v>24.091270446777301</v>
      </c>
      <c r="F3056" s="3">
        <v>41.5990500692658</v>
      </c>
      <c r="G3056" t="s">
        <v>12</v>
      </c>
      <c r="H3056" s="3">
        <v>14.065587520599401</v>
      </c>
      <c r="I3056" s="3">
        <v>10.025682058842801</v>
      </c>
    </row>
    <row r="3057" spans="1:9" x14ac:dyDescent="0.25">
      <c r="A3057">
        <v>2023</v>
      </c>
      <c r="B3057" t="s">
        <v>2183</v>
      </c>
      <c r="C3057" t="s">
        <v>2180</v>
      </c>
      <c r="D3057" s="5">
        <v>56017</v>
      </c>
      <c r="E3057" s="3">
        <v>17.656814575195298</v>
      </c>
      <c r="F3057" s="3">
        <v>40.259740259740298</v>
      </c>
      <c r="G3057" t="s">
        <v>12</v>
      </c>
      <c r="H3057" s="3">
        <v>7.1566760540008501</v>
      </c>
      <c r="I3057" s="3">
        <v>10.500137590471001</v>
      </c>
    </row>
    <row r="3058" spans="1:9" x14ac:dyDescent="0.25">
      <c r="A3058">
        <v>2023</v>
      </c>
      <c r="B3058" t="s">
        <v>290</v>
      </c>
      <c r="C3058" t="s">
        <v>2180</v>
      </c>
      <c r="D3058" s="5">
        <v>56019</v>
      </c>
      <c r="E3058" s="3">
        <v>13.798089027404799</v>
      </c>
      <c r="F3058" s="3">
        <v>35.570298545547303</v>
      </c>
      <c r="G3058" t="s">
        <v>12</v>
      </c>
      <c r="H3058" s="3">
        <v>5.1200449466705296</v>
      </c>
      <c r="I3058" s="3">
        <v>8.6780445229571708</v>
      </c>
    </row>
    <row r="3059" spans="1:9" x14ac:dyDescent="0.25">
      <c r="A3059">
        <v>2023</v>
      </c>
      <c r="B3059" t="s">
        <v>2184</v>
      </c>
      <c r="C3059" t="s">
        <v>2180</v>
      </c>
      <c r="D3059" s="5">
        <v>56021</v>
      </c>
      <c r="E3059" s="3">
        <v>16.442775726318398</v>
      </c>
      <c r="F3059" s="3">
        <v>29.122807017543899</v>
      </c>
      <c r="G3059" t="s">
        <v>12</v>
      </c>
      <c r="H3059" s="3">
        <v>5.0532817840576199</v>
      </c>
      <c r="I3059" s="3">
        <v>11.3894931485341</v>
      </c>
    </row>
    <row r="3060" spans="1:9" x14ac:dyDescent="0.25">
      <c r="A3060">
        <v>2023</v>
      </c>
      <c r="B3060" t="s">
        <v>296</v>
      </c>
      <c r="C3060" t="s">
        <v>2180</v>
      </c>
      <c r="D3060" s="5">
        <v>56023</v>
      </c>
      <c r="E3060" s="3">
        <v>15.5965785980225</v>
      </c>
      <c r="F3060" s="3">
        <v>32.939532520325201</v>
      </c>
      <c r="G3060" t="s">
        <v>12</v>
      </c>
      <c r="H3060" s="3">
        <v>8.6409866809845006</v>
      </c>
      <c r="I3060" s="3">
        <v>6.9555915692811201</v>
      </c>
    </row>
    <row r="3061" spans="1:9" x14ac:dyDescent="0.25">
      <c r="A3061">
        <v>2023</v>
      </c>
      <c r="B3061" t="s">
        <v>2185</v>
      </c>
      <c r="C3061" t="s">
        <v>2180</v>
      </c>
      <c r="D3061" s="5">
        <v>56025</v>
      </c>
      <c r="E3061" s="3">
        <v>18.400630950927699</v>
      </c>
      <c r="F3061" s="3">
        <v>33.085750902947701</v>
      </c>
      <c r="G3061" t="s">
        <v>12</v>
      </c>
      <c r="H3061" s="3">
        <v>5.69860935211182</v>
      </c>
      <c r="I3061" s="3">
        <v>12.7020218953158</v>
      </c>
    </row>
    <row r="3062" spans="1:9" x14ac:dyDescent="0.25">
      <c r="A3062">
        <v>2023</v>
      </c>
      <c r="B3062" t="s">
        <v>2186</v>
      </c>
      <c r="C3062" t="s">
        <v>2180</v>
      </c>
      <c r="D3062" s="5">
        <v>56027</v>
      </c>
      <c r="E3062" s="3">
        <v>36.165046691894503</v>
      </c>
      <c r="F3062" s="3">
        <v>47.9404031551271</v>
      </c>
      <c r="G3062" t="s">
        <v>15</v>
      </c>
      <c r="H3062" s="3">
        <v>28.155338764190699</v>
      </c>
      <c r="I3062" s="3">
        <v>8.0097087468449502</v>
      </c>
    </row>
    <row r="3063" spans="1:9" x14ac:dyDescent="0.25">
      <c r="A3063">
        <v>2023</v>
      </c>
      <c r="B3063" t="s">
        <v>557</v>
      </c>
      <c r="C3063" t="s">
        <v>2180</v>
      </c>
      <c r="D3063" s="5">
        <v>56029</v>
      </c>
      <c r="E3063" s="3">
        <v>9.0570716857910192</v>
      </c>
      <c r="F3063" s="3">
        <v>36.451931102511601</v>
      </c>
      <c r="G3063" t="s">
        <v>12</v>
      </c>
      <c r="H3063" s="3">
        <v>0</v>
      </c>
      <c r="I3063" s="3">
        <v>9.0570721309632098</v>
      </c>
    </row>
    <row r="3064" spans="1:9" x14ac:dyDescent="0.25">
      <c r="A3064">
        <v>2023</v>
      </c>
      <c r="B3064" t="s">
        <v>1348</v>
      </c>
      <c r="C3064" t="s">
        <v>2180</v>
      </c>
      <c r="D3064" s="5">
        <v>56031</v>
      </c>
      <c r="E3064" s="3">
        <v>12.3036651611328</v>
      </c>
      <c r="F3064" s="3">
        <v>34.562806293525902</v>
      </c>
      <c r="G3064" t="s">
        <v>12</v>
      </c>
      <c r="H3064" s="3">
        <v>2.2687613964080802</v>
      </c>
      <c r="I3064" s="3">
        <v>10.0349034111444</v>
      </c>
    </row>
    <row r="3065" spans="1:9" x14ac:dyDescent="0.25">
      <c r="A3065">
        <v>2023</v>
      </c>
      <c r="B3065" t="s">
        <v>983</v>
      </c>
      <c r="C3065" t="s">
        <v>2180</v>
      </c>
      <c r="D3065" s="5">
        <v>56033</v>
      </c>
      <c r="E3065" s="3">
        <v>14.394060134887701</v>
      </c>
      <c r="F3065" s="3">
        <v>37.669256381798</v>
      </c>
      <c r="G3065" t="s">
        <v>12</v>
      </c>
      <c r="H3065" s="3">
        <v>4.8733234405517596</v>
      </c>
      <c r="I3065" s="3">
        <v>9.5207362402730098</v>
      </c>
    </row>
    <row r="3066" spans="1:9" x14ac:dyDescent="0.25">
      <c r="A3066">
        <v>2023</v>
      </c>
      <c r="B3066" t="s">
        <v>2187</v>
      </c>
      <c r="C3066" t="s">
        <v>2180</v>
      </c>
      <c r="D3066" s="5">
        <v>56035</v>
      </c>
      <c r="E3066" s="3">
        <v>15.8646812438965</v>
      </c>
      <c r="F3066" s="3">
        <v>34.9287442860984</v>
      </c>
      <c r="G3066" t="s">
        <v>12</v>
      </c>
      <c r="H3066" s="3">
        <v>7.5532197952270499</v>
      </c>
      <c r="I3066" s="3">
        <v>8.3114609919744495</v>
      </c>
    </row>
    <row r="3067" spans="1:9" x14ac:dyDescent="0.25">
      <c r="A3067">
        <v>2023</v>
      </c>
      <c r="B3067" t="s">
        <v>2188</v>
      </c>
      <c r="C3067" t="s">
        <v>2180</v>
      </c>
      <c r="D3067" s="5">
        <v>56037</v>
      </c>
      <c r="E3067" s="3">
        <v>19.562503814697301</v>
      </c>
      <c r="F3067" s="3">
        <v>32.509043467947599</v>
      </c>
      <c r="G3067" t="s">
        <v>12</v>
      </c>
      <c r="H3067" s="3">
        <v>8.5289716720581108</v>
      </c>
      <c r="I3067" s="3">
        <v>11.033532549782</v>
      </c>
    </row>
    <row r="3068" spans="1:9" x14ac:dyDescent="0.25">
      <c r="A3068">
        <v>2023</v>
      </c>
      <c r="B3068" t="s">
        <v>785</v>
      </c>
      <c r="C3068" t="s">
        <v>2180</v>
      </c>
      <c r="D3068" s="5">
        <v>56039</v>
      </c>
      <c r="E3068" s="3">
        <v>11.2072076797485</v>
      </c>
      <c r="F3068" s="3">
        <v>26.771821379089801</v>
      </c>
      <c r="G3068" t="s">
        <v>12</v>
      </c>
      <c r="H3068" s="3">
        <v>6.3649058341979998</v>
      </c>
      <c r="I3068" s="3">
        <v>4.8423014903285999</v>
      </c>
    </row>
    <row r="3069" spans="1:9" x14ac:dyDescent="0.25">
      <c r="A3069">
        <v>2023</v>
      </c>
      <c r="B3069" t="s">
        <v>2189</v>
      </c>
      <c r="C3069" t="s">
        <v>2180</v>
      </c>
      <c r="D3069" s="5">
        <v>56041</v>
      </c>
      <c r="E3069" s="3">
        <v>14.477663993835399</v>
      </c>
      <c r="F3069" s="3">
        <v>32.7851317020992</v>
      </c>
      <c r="G3069" t="s">
        <v>12</v>
      </c>
      <c r="H3069" s="3">
        <v>2.4521350860595699</v>
      </c>
      <c r="I3069" s="3">
        <v>12.025529304294601</v>
      </c>
    </row>
    <row r="3070" spans="1:9" x14ac:dyDescent="0.25">
      <c r="A3070">
        <v>2023</v>
      </c>
      <c r="B3070" t="s">
        <v>2190</v>
      </c>
      <c r="C3070" t="s">
        <v>2180</v>
      </c>
      <c r="D3070" s="5">
        <v>56043</v>
      </c>
      <c r="E3070" s="3">
        <v>15.039710998535201</v>
      </c>
      <c r="F3070" s="3">
        <v>36.845185835528198</v>
      </c>
      <c r="G3070" t="s">
        <v>12</v>
      </c>
      <c r="H3070" s="3">
        <v>3.7061572074890101</v>
      </c>
      <c r="I3070" s="3">
        <v>11.3335539489215</v>
      </c>
    </row>
    <row r="3071" spans="1:9" x14ac:dyDescent="0.25">
      <c r="A3071">
        <v>2023</v>
      </c>
      <c r="B3071" t="s">
        <v>2191</v>
      </c>
      <c r="C3071" t="s">
        <v>2180</v>
      </c>
      <c r="D3071" s="5">
        <v>56045</v>
      </c>
      <c r="E3071" s="3">
        <v>16.711982727050799</v>
      </c>
      <c r="F3071" s="3">
        <v>31.590413943355099</v>
      </c>
      <c r="G3071" t="s">
        <v>12</v>
      </c>
      <c r="H3071" s="3">
        <v>10.096067190170301</v>
      </c>
      <c r="I3071" s="3">
        <v>6.61591488306766</v>
      </c>
    </row>
    <row r="3072" spans="1:9" x14ac:dyDescent="0.25">
      <c r="A3072">
        <v>2023</v>
      </c>
      <c r="B3072" t="s">
        <v>1627</v>
      </c>
      <c r="C3072" t="s">
        <v>2192</v>
      </c>
      <c r="D3072" s="4" t="s">
        <v>2193</v>
      </c>
      <c r="E3072" s="3">
        <v>13.304022885654501</v>
      </c>
      <c r="F3072" s="3">
        <v>40.6038369155997</v>
      </c>
      <c r="G3072" t="s">
        <v>12</v>
      </c>
      <c r="H3072" s="3">
        <v>4.6003691406928198</v>
      </c>
      <c r="I3072" s="3">
        <v>8.7036537449617093</v>
      </c>
    </row>
    <row r="3073" spans="1:9" x14ac:dyDescent="0.25">
      <c r="A3073">
        <v>2023</v>
      </c>
      <c r="B3073" t="s">
        <v>2194</v>
      </c>
      <c r="C3073" t="s">
        <v>2192</v>
      </c>
      <c r="D3073" s="4" t="s">
        <v>2195</v>
      </c>
      <c r="E3073" s="3">
        <v>16.1068150396794</v>
      </c>
      <c r="F3073" s="3">
        <v>38.816479730790299</v>
      </c>
      <c r="G3073" t="s">
        <v>12</v>
      </c>
      <c r="H3073" s="3">
        <v>5.1387966959945697</v>
      </c>
      <c r="I3073" s="3">
        <v>10.9680183436848</v>
      </c>
    </row>
    <row r="3074" spans="1:9" x14ac:dyDescent="0.25">
      <c r="A3074">
        <v>2023</v>
      </c>
      <c r="B3074" t="s">
        <v>2196</v>
      </c>
      <c r="C3074" t="s">
        <v>2192</v>
      </c>
      <c r="D3074" s="4" t="s">
        <v>2197</v>
      </c>
      <c r="E3074" s="3">
        <v>12.429043295951301</v>
      </c>
      <c r="F3074" s="3">
        <v>36.3354445349662</v>
      </c>
      <c r="G3074" t="s">
        <v>12</v>
      </c>
      <c r="H3074" s="3">
        <v>3.3340585586476599</v>
      </c>
      <c r="I3074" s="3">
        <v>9.0949847373036103</v>
      </c>
    </row>
    <row r="3075" spans="1:9" x14ac:dyDescent="0.25">
      <c r="A3075">
        <v>2023</v>
      </c>
      <c r="B3075" t="s">
        <v>1155</v>
      </c>
      <c r="C3075" t="s">
        <v>2192</v>
      </c>
      <c r="D3075" s="4" t="s">
        <v>2198</v>
      </c>
      <c r="E3075" s="3">
        <v>12.291578532771201</v>
      </c>
      <c r="F3075" s="3">
        <v>33.953856105800298</v>
      </c>
      <c r="G3075" t="s">
        <v>12</v>
      </c>
      <c r="H3075" s="3">
        <v>4.1881227115578197</v>
      </c>
      <c r="I3075" s="3">
        <v>8.1034558212133998</v>
      </c>
    </row>
    <row r="3076" spans="1:9" x14ac:dyDescent="0.25">
      <c r="A3076">
        <v>2023</v>
      </c>
      <c r="B3076" t="s">
        <v>2199</v>
      </c>
      <c r="C3076" t="s">
        <v>2192</v>
      </c>
      <c r="D3076" s="4" t="s">
        <v>2200</v>
      </c>
      <c r="E3076" s="3">
        <v>19.8912912222609</v>
      </c>
      <c r="F3076" s="3">
        <v>42.834118341852502</v>
      </c>
      <c r="G3076" t="s">
        <v>9</v>
      </c>
      <c r="H3076" s="3">
        <v>8.4646485514468104</v>
      </c>
      <c r="I3076" s="3">
        <v>11.426642670813999</v>
      </c>
    </row>
    <row r="3077" spans="1:9" x14ac:dyDescent="0.25">
      <c r="A3077">
        <v>2023</v>
      </c>
      <c r="B3077" t="s">
        <v>2201</v>
      </c>
      <c r="C3077" t="s">
        <v>2192</v>
      </c>
      <c r="D3077" s="4" t="s">
        <v>2202</v>
      </c>
      <c r="E3077" s="3">
        <v>15.610265938915299</v>
      </c>
      <c r="F3077" s="3">
        <v>36.851979408352697</v>
      </c>
      <c r="G3077" t="s">
        <v>12</v>
      </c>
      <c r="H3077" s="3">
        <v>5.7020090581813996</v>
      </c>
      <c r="I3077" s="3">
        <v>9.9082568807339495</v>
      </c>
    </row>
    <row r="3078" spans="1:9" x14ac:dyDescent="0.25">
      <c r="A3078">
        <v>2023</v>
      </c>
      <c r="B3078" t="s">
        <v>2203</v>
      </c>
      <c r="C3078" t="s">
        <v>2192</v>
      </c>
      <c r="D3078" s="4" t="s">
        <v>2204</v>
      </c>
      <c r="E3078" s="3">
        <v>16.328672796741799</v>
      </c>
      <c r="F3078" s="3">
        <v>33.181562573693498</v>
      </c>
      <c r="G3078" t="s">
        <v>12</v>
      </c>
      <c r="H3078" s="3">
        <v>8.6030986270311107</v>
      </c>
      <c r="I3078" s="3">
        <v>7.7255741697107103</v>
      </c>
    </row>
    <row r="3079" spans="1:9" x14ac:dyDescent="0.25">
      <c r="A3079">
        <v>2023</v>
      </c>
      <c r="B3079" t="s">
        <v>2016</v>
      </c>
      <c r="C3079" t="s">
        <v>2192</v>
      </c>
      <c r="D3079" s="4" t="s">
        <v>2205</v>
      </c>
      <c r="E3079" s="3">
        <v>20.8896605019955</v>
      </c>
      <c r="F3079" s="3">
        <v>39.767436916732201</v>
      </c>
      <c r="G3079" t="s">
        <v>12</v>
      </c>
      <c r="H3079" s="3">
        <v>8.8955464044123094</v>
      </c>
      <c r="I3079" s="3">
        <v>11.9941140975832</v>
      </c>
    </row>
  </sheetData>
  <pageMargins left="0.7" right="0.7" top="0.75" bottom="0.75" header="0.3" footer="0.3"/>
  <headerFooter>
    <oddHeader>&amp;L&amp;"Aptos"&amp;11&amp;K000000 NONCONFIDENTIAL // EXTERNAL&amp;1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d64264fa-5603-4e4e-a2f4-32f4724a08c4" xsi:nil="true"/>
    <_ip_UnifiedCompliancePolicyProperties xmlns="http://schemas.microsoft.com/sharepoint/v3" xsi:nil="true"/>
    <lcf76f155ced4ddcb4097134ff3c332f xmlns="41ec077f-7e13-4c1b-9ea3-1dd3298c55c9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2AAFB57063381448956CD7EBD2D45C7" ma:contentTypeVersion="19" ma:contentTypeDescription="Create a new document." ma:contentTypeScope="" ma:versionID="058d1e85007838e385b0aa9e7d0627a2">
  <xsd:schema xmlns:xsd="http://www.w3.org/2001/XMLSchema" xmlns:xs="http://www.w3.org/2001/XMLSchema" xmlns:p="http://schemas.microsoft.com/office/2006/metadata/properties" xmlns:ns1="http://schemas.microsoft.com/sharepoint/v3" xmlns:ns2="41ec077f-7e13-4c1b-9ea3-1dd3298c55c9" xmlns:ns3="24019a57-2b71-46c3-abd4-8e88c54a695a" xmlns:ns4="d64264fa-5603-4e4e-a2f4-32f4724a08c4" targetNamespace="http://schemas.microsoft.com/office/2006/metadata/properties" ma:root="true" ma:fieldsID="111c8f9d5bd9590eae2c9b27ef910518" ns1:_="" ns2:_="" ns3:_="" ns4:_="">
    <xsd:import namespace="http://schemas.microsoft.com/sharepoint/v3"/>
    <xsd:import namespace="41ec077f-7e13-4c1b-9ea3-1dd3298c55c9"/>
    <xsd:import namespace="24019a57-2b71-46c3-abd4-8e88c54a695a"/>
    <xsd:import namespace="d64264fa-5603-4e4e-a2f4-32f4724a08c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1ec077f-7e13-4c1b-9ea3-1dd3298c55c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94cc3ae-357c-4eb4-84e8-520ab3b4f5d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19a57-2b71-46c3-abd4-8e88c54a695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4264fa-5603-4e4e-a2f4-32f4724a08c4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290c54e1-b315-425f-b0b7-72978b948d87}" ma:internalName="TaxCatchAll" ma:showField="CatchAllData" ma:web="24019a57-2b71-46c3-abd4-8e88c54a695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F9118F4-33B2-4DA7-A9AE-E14A30BA635C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d64264fa-5603-4e4e-a2f4-32f4724a08c4"/>
    <ds:schemaRef ds:uri="41ec077f-7e13-4c1b-9ea3-1dd3298c55c9"/>
  </ds:schemaRefs>
</ds:datastoreItem>
</file>

<file path=customXml/itemProps2.xml><?xml version="1.0" encoding="utf-8"?>
<ds:datastoreItem xmlns:ds="http://schemas.openxmlformats.org/officeDocument/2006/customXml" ds:itemID="{8AE923F4-2173-4BA7-890A-32A235D78B7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E9868EC-C6F9-464D-8F2E-4E4CB475451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1ec077f-7e13-4c1b-9ea3-1dd3298c55c9"/>
    <ds:schemaRef ds:uri="24019a57-2b71-46c3-abd4-8e88c54a695a"/>
    <ds:schemaRef ds:uri="d64264fa-5603-4e4e-a2f4-32f4724a08c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b51c2f0d-b3ff-4d77-9838-7b0e82bdd7ab}" enabled="1" method="Privileged" siteId="{b397c653-5b19-463f-b9fc-af658ded9128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ata Information</vt:lpstr>
      <vt:lpstr>County</vt:lpstr>
    </vt:vector>
  </TitlesOfParts>
  <Manager/>
  <Company>Federal Reserve Syst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air, Ambika</dc:creator>
  <cp:keywords/>
  <dc:description/>
  <cp:lastModifiedBy>Nair, Ambika</cp:lastModifiedBy>
  <cp:revision/>
  <dcterms:created xsi:type="dcterms:W3CDTF">2026-04-07T14:09:09Z</dcterms:created>
  <dcterms:modified xsi:type="dcterms:W3CDTF">2026-05-05T17:47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2AAFB57063381448956CD7EBD2D45C7</vt:lpwstr>
  </property>
  <property fmtid="{D5CDD505-2E9C-101B-9397-08002B2CF9AE}" pid="3" name="MediaServiceImageTags">
    <vt:lpwstr/>
  </property>
</Properties>
</file>